D$6:$D$72,"Plant",AD$6:AD$72)</f>
        <v>-1653086175.1249998</v>
      </c>
      <c r="AE78" s="16">
        <f>SUMIF($D$6:$D$72,"Plant",AE$6:AE$72)</f>
        <v>-1187293230.9798069</v>
      </c>
      <c r="AF78" s="16">
        <f>SUMIF($D$6:$D$72,"Plant",AF$6:AF$72)</f>
        <v>-465792944.14519292</v>
      </c>
      <c r="AH78" s="16">
        <f>SUMIF($D$6:$D$72,"Plant",AH$6:AH$72)</f>
        <v>-1740848736.8966665</v>
      </c>
      <c r="AI78" s="16">
        <f>SUMIF($D$6:$D$72,"Plant",AI$6:AI$72)</f>
        <v>-1246564738.1331372</v>
      </c>
      <c r="AJ78" s="16">
        <f>SUMIF($D$6:$D$72,"Plant",AJ$6:AJ$72)</f>
        <v>-494283998.76352936</v>
      </c>
      <c r="AL78" s="16">
        <f>SUMIF($D$6:$D$72,"Plant",AL$6:AL$72)</f>
        <v>-1846995950.3600001</v>
      </c>
      <c r="AM78" s="16">
        <f>SUMIF($D$6:$D$72,"Plant",AM$6:AM$72)</f>
        <v>-1313627349.1037829</v>
      </c>
      <c r="AN78" s="16">
        <f>SUMIF($D$6:$D$72,"Plant",AN$6:AN$72)</f>
        <v>-533368601.25621724</v>
      </c>
      <c r="AP78" s="16">
        <f>SUMIF($D$6:$D$72,"Plant",AP$6:AP$72)</f>
        <v>-1970937705.1679168</v>
      </c>
      <c r="AQ78" s="16">
        <f>SUMIF($D$6:$D$72,"Plant",AQ$6:AQ$72)</f>
        <v>-1393851091.3815989</v>
      </c>
      <c r="AR78" s="16">
        <f>SUMIF($D$6:$D$72,"Plant",AR$6:AR$72)</f>
        <v>-577086613.78631783</v>
      </c>
      <c r="AT78" s="16">
        <f>SUMIF($D$6:$D$72,"Plant",AT$6:AT$72)</f>
        <v>-2018190411.3608332</v>
      </c>
      <c r="AU78" s="16">
        <f>SUMIF($D$6:$D$72,"Plant",AU$6:AU$72)</f>
        <v>-1417858076.2208116</v>
      </c>
      <c r="AV78" s="16">
        <f>SUMIF($D$6:$D$72,"Plant",AV$6:AV$72)</f>
        <v>-600332335.14002168</v>
      </c>
    </row>
    <row r="79" spans="1:49" x14ac:dyDescent="0.3">
      <c r="B79" s="15" t="s">
        <v>499</v>
      </c>
      <c r="F79" s="94">
        <f>SUMIF($D$6:$D$72,"Non-P",F$6:F$72)</f>
        <v>29632107.080000013</v>
      </c>
      <c r="G79" s="94">
        <f>SUMIF($D$6:$D$72,"Non-P",G$6:G$72)</f>
        <v>36109658.09284167</v>
      </c>
      <c r="H79" s="94">
        <f>SUMIF($D$6:$D$72,"Non-P",H$6:H$72)</f>
        <v>-6477551.0128416652</v>
      </c>
      <c r="J79" s="94">
        <f>SUMIF($D$6:$D$72,"Non-P",J$6:J$72)</f>
        <v>66638776.660833322</v>
      </c>
      <c r="K79" s="94">
        <f>SUMIF($D$6:$D$72,"Non-P",K$6:K$72)</f>
        <v>62566823.96146667</v>
      </c>
      <c r="L79" s="94">
        <f>SUMIF($D$6:$D$72,"Non-P",L$6:L$72)</f>
        <v>4071952.6993666664</v>
      </c>
      <c r="N79" s="94">
        <f>SUMIF($D$6:$D$72,"Non-P",N$6:N$72)</f>
        <v>99834496.091520578</v>
      </c>
      <c r="O79" s="94">
        <f>SUMIF($D$6:$D$72,"Non-P",O$6:O$72)</f>
        <v>82839597.84392865</v>
      </c>
      <c r="P79" s="94">
        <f>SUMIF($D$6:$D$72,"Non-P",P$6:P$72)</f>
        <v>16994898.247591894</v>
      </c>
      <c r="R79" s="94">
        <f>SUMIF($D$6:$D$72,"Non-P",R$6:R$72)</f>
        <v>136688962.5716666</v>
      </c>
      <c r="S79" s="94">
        <f>SUMIF($D$6:$D$72,"Non-P",S$6:S$72)</f>
        <v>95366188.342820331</v>
      </c>
      <c r="T79" s="94">
        <f>SUMIF($D$6:$D$72,"Non-P",T$6:T$72)</f>
        <v>40968178.698282845</v>
      </c>
      <c r="V79" s="94">
        <f>SUMIF($D$6:$D$72,"Non-P",V$6:V$72)</f>
        <v>76528637.93583332</v>
      </c>
      <c r="W79" s="94">
        <f>SUMIF($D$6:$D$72,"Non-P",W$6:W$72)</f>
        <v>20852449.328293558</v>
      </c>
      <c r="X79" s="94">
        <f>SUMIF($D$6:$D$72,"Non-P",X$6:X$72)</f>
        <v>55676188.60753978</v>
      </c>
      <c r="Z79" s="94">
        <f>SUMIF($D$6:$D$72,"Non-P",Z$6:Z$72)</f>
        <v>87491043.12833333</v>
      </c>
      <c r="AA79" s="94">
        <f>SUMIF($D$6:$D$72,"Non-P",AA$6:AA$72)</f>
        <v>53399980.237982541</v>
      </c>
      <c r="AB79" s="94">
        <f>SUMIF($D$6:$D$72,"Non-P",AB$6:AB$72)</f>
        <v>34091062.890350774</v>
      </c>
      <c r="AD79" s="94">
        <f>SUMIF($D$6:$D$72,"Non-P",AD$6:AD$72)</f>
        <v>78913275.99999997</v>
      </c>
      <c r="AE79" s="94">
        <f>SUMIF($D$6:$D$72,"Non-P",AE$6:AE$72)</f>
        <v>43797249.032034039</v>
      </c>
      <c r="AF79" s="94">
        <f>SUMIF($D$6:$D$72,"Non-P",AF$6:AF$72)</f>
        <v>35116026.967965946</v>
      </c>
      <c r="AH79" s="94">
        <f>SUMIF($D$6:$D$72,"Non-P",AH$6:AH$72)</f>
        <v>80408679.822916672</v>
      </c>
      <c r="AI79" s="94">
        <f>SUMIF($D$6:$D$72,"Non-P",AI$6:AI$72)</f>
        <v>51022190.104850657</v>
      </c>
      <c r="AJ79" s="94">
        <f>SUMIF($D$6:$D$72,"Non-P",AJ$6:AJ$72)</f>
        <v>29386489.718066007</v>
      </c>
      <c r="AL79" s="94">
        <f>SUMIF($D$6:$D$72,"Non-P",AL$6:AL$72)</f>
        <v>45056188.235833324</v>
      </c>
      <c r="AM79" s="94">
        <f>SUMIF($D$6:$D$72,"Non-P",AM$6:AM$72)</f>
        <v>29286533.38306354</v>
      </c>
      <c r="AN79" s="94">
        <f>SUMIF($D$6:$D$72,"Non-P",AN$6:AN$72)</f>
        <v>15769654.852769798</v>
      </c>
      <c r="AP79" s="94">
        <f>SUMIF($D$6:$D$72,"Non-P",AP$6:AP$72)</f>
        <v>-16656128.080416668</v>
      </c>
      <c r="AQ79" s="94">
        <f>SUMIF($D$6:$D$72,"Non-P",AQ$6:AQ$72)</f>
        <v>-14458835.972979773</v>
      </c>
      <c r="AR79" s="94">
        <f>SUMIF($D$6:$D$72,"Non-P",AR$6:AR$72)</f>
        <v>-2197292.107436893</v>
      </c>
      <c r="AT79" s="94">
        <f>SUMIF($D$6:$D$72,"Non-P",AT$6:AT$72)</f>
        <v>-29526358.913749997</v>
      </c>
      <c r="AU79" s="94">
        <f>SUMIF($D$6:$D$72,"Non-P",AU$6:AU$72)</f>
        <v>-25826393.364976622</v>
      </c>
      <c r="AV79" s="94">
        <f>SUMIF($D$6:$D$72,"Non-P",AV$6:AV$72)</f>
        <v>-3699965.5487733753</v>
      </c>
    </row>
    <row r="80" spans="1:49" ht="15" thickBot="1" x14ac:dyDescent="0.35">
      <c r="B80" s="15" t="s">
        <v>0</v>
      </c>
      <c r="F80" s="78">
        <f>SUM(F78:F79)</f>
        <v>-727619132.13166678</v>
      </c>
      <c r="G80" s="78">
        <f>SUM(G78:G79)</f>
        <v>-515196416.06378335</v>
      </c>
      <c r="H80" s="78">
        <f>SUM(H78:H79)</f>
        <v>-212422716.06788337</v>
      </c>
      <c r="J80" s="78">
        <f>SUM(J78:J79)</f>
        <v>-859699397.96499991</v>
      </c>
      <c r="K80" s="78">
        <f>SUM(K78:K79)</f>
        <v>-602379391.21711242</v>
      </c>
      <c r="L80" s="78">
        <f>SUM(L78:L79)</f>
        <v>-257320006.74788752</v>
      </c>
      <c r="N80" s="78">
        <f>SUM(N78:N79)</f>
        <v>-911654802.97791648</v>
      </c>
      <c r="O80" s="78">
        <f>SUM(O78:O79)</f>
        <v>-652224958.81892443</v>
      </c>
      <c r="P80" s="78">
        <f>SUM(P78:P79)</f>
        <v>-259429844.15899196</v>
      </c>
      <c r="R80" s="78">
        <f>SUM(R78:R79)</f>
        <v>-1069868392.9018403</v>
      </c>
      <c r="S80" s="78">
        <f>SUM(S78:S79)</f>
        <v>-772206072.90748155</v>
      </c>
      <c r="T80" s="78">
        <f>SUM(T78:T79)</f>
        <v>-298016915.52492213</v>
      </c>
      <c r="V80" s="78">
        <f>SUM(V78:V79)</f>
        <v>-1263501846.4329169</v>
      </c>
      <c r="W80" s="78">
        <f>SUM(W78:W79)</f>
        <v>-922981767.96589363</v>
      </c>
      <c r="X80" s="78">
        <f>SUM(X78:X79)</f>
        <v>-340520078.46702313</v>
      </c>
      <c r="Z80" s="78">
        <f>SUM(Z78:Z79)</f>
        <v>-1423586365.1658335</v>
      </c>
      <c r="AA80" s="78">
        <f>SUM(AA78:AA79)</f>
        <v>-1028589439.314997</v>
      </c>
      <c r="AB80" s="78">
        <f>SUM(AB78:AB79)</f>
        <v>-394996925.85083658</v>
      </c>
      <c r="AD80" s="78">
        <f>SUM(AD78:AD79)</f>
        <v>-1574172899.1249998</v>
      </c>
      <c r="AE80" s="78">
        <f>SUM(AE78:AE79)</f>
        <v>-1143495981.947773</v>
      </c>
      <c r="AF80" s="78">
        <f>SUM(AF78:AF79)</f>
        <v>-430676917.17722696</v>
      </c>
      <c r="AH80" s="78">
        <f>SUM(AH78:AH79)</f>
        <v>-1660440057.0737498</v>
      </c>
      <c r="AI80" s="78">
        <f>SUM(AI78:AI79)</f>
        <v>-1195542548.0282865</v>
      </c>
      <c r="AJ80" s="78">
        <f>SUM(AJ78:AJ79)</f>
        <v>-464897509.04546332</v>
      </c>
      <c r="AL80" s="78">
        <f>SUM(AL78:AL79)</f>
        <v>-1801939762.1241667</v>
      </c>
      <c r="AM80" s="78">
        <f>SUM(AM78:AM79)</f>
        <v>-1284340815.7207193</v>
      </c>
      <c r="AN80" s="78">
        <f>SUM(AN78:AN79)</f>
        <v>-517598946.40344745</v>
      </c>
      <c r="AP80" s="78">
        <f>SUM(AP78:AP79)</f>
        <v>-1987593833.2483335</v>
      </c>
      <c r="AQ80" s="78">
        <f>SUM(AQ78:AQ79)</f>
        <v>-1408309927.3545787</v>
      </c>
      <c r="AR80" s="78">
        <f>SUM(AR78:AR79)</f>
        <v>-579283905.89375472</v>
      </c>
      <c r="AT80" s="78">
        <f>SUM(AT78:AT79)</f>
        <v>-2047716770.2745831</v>
      </c>
      <c r="AU80" s="78">
        <f>SUM(AU78:AU79)</f>
        <v>-1443684469.5857882</v>
      </c>
      <c r="AV80" s="78">
        <f>SUM(AV78:AV79)</f>
        <v>-604032300.68879509</v>
      </c>
    </row>
    <row r="81" spans="2:49" ht="15" thickTop="1" x14ac:dyDescent="0.3"/>
    <row r="82" spans="2:49" x14ac:dyDescent="0.3">
      <c r="B82" s="15" t="s">
        <v>500</v>
      </c>
      <c r="F82" s="16">
        <f>SUM(G82:H82)</f>
        <v>-141027161.22271714</v>
      </c>
      <c r="G82" s="16">
        <v>-70063115.165935382</v>
      </c>
      <c r="H82" s="16">
        <v>-70964046.056781754</v>
      </c>
      <c r="J82" s="16">
        <f>SUM(K82:L82)</f>
        <v>-225941158.83580479</v>
      </c>
      <c r="K82" s="16">
        <v>-127927618.43577306</v>
      </c>
      <c r="L82" s="16">
        <v>-98013540.400031731</v>
      </c>
      <c r="N82" s="16">
        <f>SUM(O82:P82)</f>
        <v>-317474396</v>
      </c>
      <c r="O82" s="16">
        <v>-189750672.68629</v>
      </c>
      <c r="P82" s="16">
        <v>-127723723.31370999</v>
      </c>
      <c r="R82" s="16">
        <f>SUM(S82:T82)</f>
        <v>-403702120.79999995</v>
      </c>
      <c r="S82" s="16">
        <v>-245919205.50235</v>
      </c>
      <c r="T82" s="16">
        <v>-157782915.29764998</v>
      </c>
      <c r="V82" s="16">
        <f>SUM(W82:X82)</f>
        <v>-576381432.14999998</v>
      </c>
      <c r="W82" s="16">
        <v>-402776248.51195496</v>
      </c>
      <c r="X82" s="16">
        <v>-173605183.63804498</v>
      </c>
      <c r="Z82" s="16">
        <f>SUM(AA82:AB82)</f>
        <v>-700380095.04999983</v>
      </c>
      <c r="AA82" s="16">
        <v>-507688064.02071989</v>
      </c>
      <c r="AB82" s="16">
        <v>-192692031.02927998</v>
      </c>
      <c r="AD82" s="16">
        <f>SUM(AE82:AF82)</f>
        <v>-757067112.8499999</v>
      </c>
      <c r="AE82" s="16">
        <v>-543196211.02112496</v>
      </c>
      <c r="AF82" s="16">
        <v>-213870901.82887501</v>
      </c>
      <c r="AH82" s="16">
        <f>SUM(AI82:AJ82)</f>
        <v>-796402162.79999995</v>
      </c>
      <c r="AI82" s="16">
        <v>-572080443.58302999</v>
      </c>
      <c r="AJ82" s="16">
        <v>-224321719.21696997</v>
      </c>
      <c r="AL82" s="16">
        <f>SUM(AM82:AN82)</f>
        <v>-872601400.95000005</v>
      </c>
      <c r="AM82" s="16">
        <v>-624457444.67862499</v>
      </c>
      <c r="AN82" s="16">
        <v>-248143956.271375</v>
      </c>
      <c r="AP82" s="16">
        <f>SUM(AQ82:AR82)</f>
        <v>-993025940.5</v>
      </c>
      <c r="AQ82" s="16">
        <v>-701431957.66734993</v>
      </c>
      <c r="AR82" s="16">
        <v>-291593982.83265001</v>
      </c>
      <c r="AT82" s="16">
        <f>SUM(AU82:AV82)</f>
        <v>-983417641.0999999</v>
      </c>
      <c r="AU82" s="16">
        <v>-694039964.85955</v>
      </c>
      <c r="AV82" s="16">
        <v>-289377676.24044997</v>
      </c>
    </row>
    <row r="84" spans="2:49" x14ac:dyDescent="0.3">
      <c r="B84" s="30" t="s">
        <v>501</v>
      </c>
    </row>
    <row r="85" spans="2:49" x14ac:dyDescent="0.3">
      <c r="B85" s="15" t="s">
        <v>498</v>
      </c>
      <c r="F85" s="16">
        <f>F78-F82</f>
        <v>-616224077.98894966</v>
      </c>
      <c r="G85" s="16">
        <f>G78-G82</f>
        <v>-481242958.99068964</v>
      </c>
      <c r="H85" s="16">
        <f>H78-H82</f>
        <v>-134981118.99825996</v>
      </c>
      <c r="J85" s="16">
        <f>J78-J82</f>
        <v>-700397015.79002845</v>
      </c>
      <c r="K85" s="16">
        <f>K78-K82</f>
        <v>-537018596.74280608</v>
      </c>
      <c r="L85" s="16">
        <f>L78-L82</f>
        <v>-163378419.04722244</v>
      </c>
      <c r="N85" s="16">
        <f>N78-N82</f>
        <v>-694014903.06943703</v>
      </c>
      <c r="O85" s="16">
        <f>O78-O82</f>
        <v>-545313883.9765631</v>
      </c>
      <c r="P85" s="16">
        <f>P78-P82</f>
        <v>-148701019.09287387</v>
      </c>
      <c r="R85" s="16">
        <f>R78-R82</f>
        <v>-802855234.67350698</v>
      </c>
      <c r="S85" s="16">
        <f>S78-S82</f>
        <v>-621653055.74795187</v>
      </c>
      <c r="T85" s="16">
        <f>T78-T82</f>
        <v>-181202178.92555499</v>
      </c>
      <c r="U85" s="15"/>
      <c r="V85" s="16">
        <f>V78-V82</f>
        <v>-763649052.21875012</v>
      </c>
      <c r="W85" s="16">
        <f>W78-W82</f>
        <v>-541057968.78223228</v>
      </c>
      <c r="X85" s="16">
        <f>X78-X82</f>
        <v>-222591083.43651792</v>
      </c>
      <c r="Y85" s="15"/>
      <c r="Z85" s="16">
        <f>Z78-Z82</f>
        <v>-810697313.24416697</v>
      </c>
      <c r="AA85" s="16">
        <f>AA78-AA82</f>
        <v>-574301355.53225958</v>
      </c>
      <c r="AB85" s="16">
        <f>AB78-AB82</f>
        <v>-236395957.71190736</v>
      </c>
      <c r="AC85" s="15"/>
      <c r="AD85" s="16">
        <f>AD78-AD82</f>
        <v>-896019062.27499986</v>
      </c>
      <c r="AE85" s="16">
        <f>AE78-AE82</f>
        <v>-644097019.95868194</v>
      </c>
      <c r="AF85" s="16">
        <f>AF78-AF82</f>
        <v>-251922042.31631792</v>
      </c>
      <c r="AG85" s="15"/>
      <c r="AH85" s="16">
        <f>AH78-AH82</f>
        <v>-944446574.09666657</v>
      </c>
      <c r="AI85" s="16">
        <f>AI78-AI82</f>
        <v>-674484294.55010724</v>
      </c>
      <c r="AJ85" s="16">
        <f>AJ78-AJ82</f>
        <v>-269962279.54655939</v>
      </c>
      <c r="AK85" s="15"/>
      <c r="AL85" s="16">
        <f>AL78-AL82</f>
        <v>-974394549.41000009</v>
      </c>
      <c r="AM85" s="16">
        <f>AM78-AM82</f>
        <v>-689169904.4251579</v>
      </c>
      <c r="AN85" s="16">
        <f>AN78-AN82</f>
        <v>-285224644.98484224</v>
      </c>
      <c r="AO85" s="15"/>
      <c r="AP85" s="16">
        <f>AP78-AP82</f>
        <v>-977911764.66791677</v>
      </c>
      <c r="AQ85" s="16">
        <f>AQ78-AQ82</f>
        <v>-692419133.71424901</v>
      </c>
      <c r="AR85" s="16">
        <f>AR78-AR82</f>
        <v>-285492630.95366782</v>
      </c>
      <c r="AS85" s="15"/>
      <c r="AT85" s="16">
        <f>AT78-AT82</f>
        <v>-1034772770.2608333</v>
      </c>
      <c r="AU85" s="16">
        <f>AU78-AU82</f>
        <v>-723818111.36126161</v>
      </c>
      <c r="AV85" s="16">
        <f>AV78-AV82</f>
        <v>-310954658.89957172</v>
      </c>
      <c r="AW85" s="15"/>
    </row>
    <row r="86" spans="2:49" x14ac:dyDescent="0.3">
      <c r="B86" s="15" t="s">
        <v>499</v>
      </c>
      <c r="F86" s="35">
        <f>F79</f>
        <v>29632107.080000013</v>
      </c>
      <c r="G86" s="35">
        <f>G79</f>
        <v>36109658.09284167</v>
      </c>
      <c r="H86" s="35">
        <f>H79</f>
        <v>-6477551.0128416652</v>
      </c>
      <c r="J86" s="35">
        <f>J79</f>
        <v>66638776.660833322</v>
      </c>
      <c r="K86" s="35">
        <f>K79</f>
        <v>62566823.96146667</v>
      </c>
      <c r="L86" s="35">
        <f>L79</f>
        <v>4071952.6993666664</v>
      </c>
      <c r="N86" s="35">
        <f>N79</f>
        <v>99834496.091520578</v>
      </c>
      <c r="O86" s="35">
        <f>O79</f>
        <v>82839597.84392865</v>
      </c>
      <c r="P86" s="35">
        <f>P79</f>
        <v>16994898.247591894</v>
      </c>
      <c r="R86" s="35">
        <f>R79</f>
        <v>136688962.5716666</v>
      </c>
      <c r="S86" s="35">
        <f>S79</f>
        <v>95366188.342820331</v>
      </c>
      <c r="T86" s="35">
        <f>T79</f>
        <v>40968178.698282845</v>
      </c>
      <c r="U86" s="15"/>
      <c r="V86" s="35">
        <f>V79</f>
        <v>76528637.93583332</v>
      </c>
      <c r="W86" s="35">
        <f>W79</f>
        <v>20852449.328293558</v>
      </c>
      <c r="X86" s="35">
        <f>X79</f>
        <v>55676188.60753978</v>
      </c>
      <c r="Y86" s="15"/>
      <c r="Z86" s="35">
        <f>Z79</f>
        <v>87491043.12833333</v>
      </c>
      <c r="AA86" s="35">
        <f>AA79</f>
        <v>53399980.237982541</v>
      </c>
      <c r="AB86" s="35">
        <f>AB79</f>
        <v>34091062.890350774</v>
      </c>
      <c r="AC86" s="15"/>
      <c r="AD86" s="35">
        <f>AD79</f>
        <v>78913275.99999997</v>
      </c>
      <c r="AE86" s="35">
        <f>AE79</f>
        <v>43797249.032034039</v>
      </c>
      <c r="AF86" s="35">
        <f>AF79</f>
        <v>35116026.967965946</v>
      </c>
      <c r="AG86" s="15"/>
      <c r="AH86" s="35">
        <f>AH79</f>
        <v>80408679.822916672</v>
      </c>
      <c r="AI86" s="35">
        <f>AI79</f>
        <v>51022190.104850657</v>
      </c>
      <c r="AJ86" s="35">
        <f>AJ79</f>
        <v>29386489.718066007</v>
      </c>
      <c r="AK86" s="15"/>
      <c r="AL86" s="35">
        <f>AL79</f>
        <v>45056188.235833324</v>
      </c>
      <c r="AM86" s="35">
        <f>AM79</f>
        <v>29286533.38306354</v>
      </c>
      <c r="AN86" s="35">
        <f>AN79</f>
        <v>15769654.852769798</v>
      </c>
      <c r="AO86" s="15"/>
      <c r="AP86" s="35">
        <f>AP79</f>
        <v>-16656128.080416668</v>
      </c>
      <c r="AQ86" s="35">
        <f>AQ79</f>
        <v>-14458835.972979773</v>
      </c>
      <c r="AR86" s="35">
        <f>AR79</f>
        <v>-2197292.107436893</v>
      </c>
      <c r="AS86" s="15"/>
      <c r="AT86" s="35">
        <f>AT79</f>
        <v>-29526358.913749997</v>
      </c>
      <c r="AU86" s="35">
        <f>AU79</f>
        <v>-25826393.364976622</v>
      </c>
      <c r="AV86" s="35">
        <f>AV79</f>
        <v>-3699965.5487733753</v>
      </c>
      <c r="AW86" s="15"/>
    </row>
    <row r="87" spans="2:49" ht="15" thickBot="1" x14ac:dyDescent="0.35">
      <c r="B87" s="15" t="s">
        <v>0</v>
      </c>
      <c r="F87" s="78">
        <f>SUM(F85:F86)</f>
        <v>-586591970.90894961</v>
      </c>
      <c r="G87" s="78">
        <f>SUM(G85:G86)</f>
        <v>-445133300.89784795</v>
      </c>
      <c r="H87" s="78">
        <f>SUM(H85:H86)</f>
        <v>-141458670.01110163</v>
      </c>
      <c r="J87" s="78">
        <f>SUM(J85:J86)</f>
        <v>-633758239.12919509</v>
      </c>
      <c r="K87" s="78">
        <f>SUM(K85:K86)</f>
        <v>-474451772.78133941</v>
      </c>
      <c r="L87" s="78">
        <f>SUM(L85:L86)</f>
        <v>-159306466.34785578</v>
      </c>
      <c r="N87" s="78">
        <f>SUM(N85:N86)</f>
        <v>-594180406.97791648</v>
      </c>
      <c r="O87" s="78">
        <f>SUM(O85:O86)</f>
        <v>-462474286.13263446</v>
      </c>
      <c r="P87" s="78">
        <f>SUM(P85:P86)</f>
        <v>-131706120.84528197</v>
      </c>
      <c r="R87" s="78">
        <f>SUM(R85:R86)</f>
        <v>-666166272.10184038</v>
      </c>
      <c r="S87" s="78">
        <f>SUM(S85:S86)</f>
        <v>-526286867.40513152</v>
      </c>
      <c r="T87" s="78">
        <f>SUM(T85:T86)</f>
        <v>-140234000.22727215</v>
      </c>
      <c r="U87" s="15"/>
      <c r="V87" s="78">
        <f>SUM(V85:V86)</f>
        <v>-687120414.28291678</v>
      </c>
      <c r="W87" s="78">
        <f>SUM(W85:W86)</f>
        <v>-520205519.45393872</v>
      </c>
      <c r="X87" s="78">
        <f>SUM(X85:X86)</f>
        <v>-166914894.82897815</v>
      </c>
      <c r="Y87" s="15"/>
      <c r="Z87" s="78">
        <f>SUM(Z85:Z86)</f>
        <v>-723206270.11583364</v>
      </c>
      <c r="AA87" s="78">
        <f>SUM(AA85:AA86)</f>
        <v>-520901375.29427707</v>
      </c>
      <c r="AB87" s="78">
        <f>SUM(AB85:AB86)</f>
        <v>-202304894.82155657</v>
      </c>
      <c r="AC87" s="15"/>
      <c r="AD87" s="78">
        <f>SUM(AD85:AD86)</f>
        <v>-817105786.27499986</v>
      </c>
      <c r="AE87" s="78">
        <f>SUM(AE85:AE86)</f>
        <v>-600299770.9266479</v>
      </c>
      <c r="AF87" s="78">
        <f>SUM(AF85:AF86)</f>
        <v>-216806015.34835196</v>
      </c>
      <c r="AG87" s="15"/>
      <c r="AH87" s="78">
        <f>SUM(AH85:AH86)</f>
        <v>-864037894.27374995</v>
      </c>
      <c r="AI87" s="78">
        <f>SUM(AI85:AI86)</f>
        <v>-623462104.44525659</v>
      </c>
      <c r="AJ87" s="78">
        <f>SUM(AJ85:AJ86)</f>
        <v>-240575789.82849339</v>
      </c>
      <c r="AK87" s="15"/>
      <c r="AL87" s="78">
        <f>SUM(AL85:AL86)</f>
        <v>-929338361.1741668</v>
      </c>
      <c r="AM87" s="78">
        <f>SUM(AM85:AM86)</f>
        <v>-659883371.04209435</v>
      </c>
      <c r="AN87" s="78">
        <f>SUM(AN85:AN86)</f>
        <v>-269454990.13207245</v>
      </c>
      <c r="AO87" s="15"/>
      <c r="AP87" s="78">
        <f>SUM(AP85:AP86)</f>
        <v>-994567892.74833345</v>
      </c>
      <c r="AQ87" s="78">
        <f>SUM(AQ85:AQ86)</f>
        <v>-706877969.6872288</v>
      </c>
      <c r="AR87" s="78">
        <f>SUM(AR85:AR86)</f>
        <v>-287689923.06110471</v>
      </c>
      <c r="AS87" s="15"/>
      <c r="AT87" s="78">
        <f>SUM(AT85:AT86)</f>
        <v>-1064299129.1745833</v>
      </c>
      <c r="AU87" s="78">
        <f>SUM(AU85:AU86)</f>
        <v>-749644504.72623825</v>
      </c>
      <c r="AV87" s="78">
        <f>SUM(AV85:AV86)</f>
        <v>-314654624.44834507</v>
      </c>
      <c r="AW87" s="15"/>
    </row>
    <row r="88" spans="2:49" ht="15" thickTop="1" x14ac:dyDescent="0.3">
      <c r="G88" s="16"/>
    </row>
    <row r="89" spans="2:49" x14ac:dyDescent="0.3">
      <c r="G89" s="16"/>
      <c r="H89" s="16"/>
    </row>
    <row r="90" spans="2:49" x14ac:dyDescent="0.3">
      <c r="G90" s="16"/>
    </row>
    <row r="93" spans="2:49" x14ac:dyDescent="0.3">
      <c r="G93" s="16"/>
      <c r="H93" s="16"/>
    </row>
    <row r="94" spans="2:49" x14ac:dyDescent="0.3">
      <c r="G94" s="16"/>
      <c r="H94" s="16"/>
    </row>
  </sheetData>
  <autoFilter ref="A5:AV72"/>
  <pageMargins left="0.2" right="0.2" top="0.25" bottom="0.25" header="0.3" footer="0.3"/>
  <pageSetup scale="40" fitToWidth="2" orientation="landscape"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2:L19"/>
  <sheetViews>
    <sheetView workbookViewId="0">
      <selection sqref="A1:XFD1048576"/>
    </sheetView>
  </sheetViews>
  <sheetFormatPr defaultColWidth="9.109375" defaultRowHeight="14.4" x14ac:dyDescent="0.3"/>
  <cols>
    <col min="1" max="1" width="9.109375" style="15"/>
    <col min="2" max="4" width="13.5546875" style="15" bestFit="1" customWidth="1"/>
    <col min="5" max="5" width="10" style="15" bestFit="1" customWidth="1"/>
    <col min="6" max="6" width="13.5546875" style="15" bestFit="1" customWidth="1"/>
    <col min="7" max="7" width="10" style="15" bestFit="1" customWidth="1"/>
    <col min="8" max="8" width="13.5546875" style="15" bestFit="1" customWidth="1"/>
    <col min="9" max="9" width="10" style="15" bestFit="1" customWidth="1"/>
    <col min="10" max="10" width="13.5546875" style="15" bestFit="1" customWidth="1"/>
    <col min="11" max="11" width="10.33203125" style="15" bestFit="1" customWidth="1"/>
    <col min="12" max="16384" width="9.109375" style="15"/>
  </cols>
  <sheetData>
    <row r="2" spans="1:12" x14ac:dyDescent="0.3">
      <c r="E2" s="273"/>
      <c r="F2" s="274"/>
      <c r="G2" s="273"/>
      <c r="H2" s="274"/>
      <c r="I2" s="273"/>
      <c r="J2" s="274"/>
    </row>
    <row r="3" spans="1:12" x14ac:dyDescent="0.3">
      <c r="E3" s="103" t="s">
        <v>502</v>
      </c>
      <c r="F3" s="104"/>
      <c r="G3" s="103" t="s">
        <v>503</v>
      </c>
      <c r="H3" s="104"/>
      <c r="I3" s="103" t="s">
        <v>504</v>
      </c>
      <c r="J3" s="104"/>
      <c r="L3" s="97"/>
    </row>
    <row r="4" spans="1:12" x14ac:dyDescent="0.3">
      <c r="A4" s="66"/>
      <c r="B4" s="64"/>
      <c r="C4" s="64"/>
      <c r="D4" s="64"/>
      <c r="E4" s="105" t="s">
        <v>505</v>
      </c>
      <c r="F4" s="106"/>
      <c r="G4" s="105" t="s">
        <v>506</v>
      </c>
      <c r="H4" s="106" t="s">
        <v>506</v>
      </c>
      <c r="I4" s="105" t="s">
        <v>507</v>
      </c>
      <c r="J4" s="106" t="s">
        <v>507</v>
      </c>
      <c r="L4" s="97"/>
    </row>
    <row r="5" spans="1:12" x14ac:dyDescent="0.3">
      <c r="A5" s="66"/>
      <c r="B5" s="64"/>
      <c r="C5" s="64" t="s">
        <v>508</v>
      </c>
      <c r="D5" s="64"/>
      <c r="E5" s="105" t="s">
        <v>509</v>
      </c>
      <c r="F5" s="106" t="s">
        <v>510</v>
      </c>
      <c r="G5" s="105" t="s">
        <v>511</v>
      </c>
      <c r="H5" s="106" t="s">
        <v>511</v>
      </c>
      <c r="I5" s="105" t="s">
        <v>512</v>
      </c>
      <c r="J5" s="106" t="s">
        <v>512</v>
      </c>
      <c r="L5" s="97"/>
    </row>
    <row r="6" spans="1:12" x14ac:dyDescent="0.3">
      <c r="A6" s="44" t="s">
        <v>112</v>
      </c>
      <c r="B6" s="44" t="s">
        <v>513</v>
      </c>
      <c r="C6" s="44" t="s">
        <v>514</v>
      </c>
      <c r="D6" s="44" t="s">
        <v>515</v>
      </c>
      <c r="E6" s="107" t="s">
        <v>209</v>
      </c>
      <c r="F6" s="108" t="s">
        <v>516</v>
      </c>
      <c r="G6" s="107" t="s">
        <v>517</v>
      </c>
      <c r="H6" s="108" t="s">
        <v>518</v>
      </c>
      <c r="I6" s="107" t="s">
        <v>519</v>
      </c>
      <c r="J6" s="108" t="s">
        <v>520</v>
      </c>
      <c r="K6" s="44" t="s">
        <v>775</v>
      </c>
      <c r="L6" s="97"/>
    </row>
    <row r="7" spans="1:12" x14ac:dyDescent="0.3">
      <c r="E7" s="275"/>
      <c r="F7" s="276"/>
      <c r="G7" s="275"/>
      <c r="H7" s="276"/>
      <c r="I7" s="275"/>
      <c r="J7" s="276"/>
      <c r="L7" s="97"/>
    </row>
    <row r="8" spans="1:12" x14ac:dyDescent="0.3">
      <c r="A8" s="24">
        <v>2008</v>
      </c>
      <c r="B8" s="16">
        <v>748633614</v>
      </c>
      <c r="C8" s="23">
        <v>0.95675599999999994</v>
      </c>
      <c r="D8" s="16">
        <f>B8/C8</f>
        <v>782470780.42886591</v>
      </c>
      <c r="E8" s="277">
        <v>2.833E-3</v>
      </c>
      <c r="F8" s="278">
        <f>$D8*E8</f>
        <v>2216739.720954977</v>
      </c>
      <c r="G8" s="277">
        <v>2E-3</v>
      </c>
      <c r="H8" s="278">
        <f>$D8*G8</f>
        <v>1564941.5608577318</v>
      </c>
      <c r="I8" s="277">
        <v>3.8411000000000001E-2</v>
      </c>
      <c r="J8" s="278">
        <f>$D8*I8</f>
        <v>30055485.147053167</v>
      </c>
      <c r="K8" s="15" t="s">
        <v>613</v>
      </c>
    </row>
    <row r="9" spans="1:12" x14ac:dyDescent="0.3">
      <c r="A9" s="24">
        <v>2009</v>
      </c>
      <c r="B9" s="16">
        <v>719024102</v>
      </c>
      <c r="C9" s="23">
        <v>0.95669700000000002</v>
      </c>
      <c r="D9" s="16">
        <f t="shared" ref="D9:D18" si="0">B9/C9</f>
        <v>751569307.73275137</v>
      </c>
      <c r="E9" s="277">
        <v>2.895E-3</v>
      </c>
      <c r="F9" s="278">
        <f t="shared" ref="F9:H18" si="1">$D9*E9</f>
        <v>2175793.145886315</v>
      </c>
      <c r="G9" s="277">
        <v>2E-3</v>
      </c>
      <c r="H9" s="278">
        <f t="shared" si="1"/>
        <v>1503138.6154655027</v>
      </c>
      <c r="I9" s="277">
        <v>3.8407999999999998E-2</v>
      </c>
      <c r="J9" s="278">
        <f t="shared" ref="J9:J18" si="2">$D9*I9</f>
        <v>28866273.971399512</v>
      </c>
      <c r="K9" s="15" t="s">
        <v>614</v>
      </c>
    </row>
    <row r="10" spans="1:12" x14ac:dyDescent="0.3">
      <c r="A10" s="24">
        <v>2010</v>
      </c>
      <c r="B10" s="16">
        <v>617107482</v>
      </c>
      <c r="C10" s="23">
        <v>0.95613899999999996</v>
      </c>
      <c r="D10" s="16">
        <f t="shared" si="0"/>
        <v>645416076.53280544</v>
      </c>
      <c r="E10" s="277">
        <v>3.4749999999999998E-3</v>
      </c>
      <c r="F10" s="278">
        <f t="shared" si="1"/>
        <v>2242820.865951499</v>
      </c>
      <c r="G10" s="277">
        <v>2E-3</v>
      </c>
      <c r="H10" s="278">
        <f t="shared" si="1"/>
        <v>1290832.1530656109</v>
      </c>
      <c r="I10" s="277">
        <v>3.8386000000000003E-2</v>
      </c>
      <c r="J10" s="278">
        <f t="shared" si="2"/>
        <v>24774941.513788272</v>
      </c>
      <c r="K10" s="15" t="s">
        <v>615</v>
      </c>
    </row>
    <row r="11" spans="1:12" x14ac:dyDescent="0.3">
      <c r="A11" s="24">
        <v>2011</v>
      </c>
      <c r="B11" s="16">
        <v>605715801.08493996</v>
      </c>
      <c r="C11" s="23">
        <v>0.95575699999999997</v>
      </c>
      <c r="D11" s="16">
        <f t="shared" si="0"/>
        <v>633755024.64009154</v>
      </c>
      <c r="E11" s="277">
        <v>3.872E-3</v>
      </c>
      <c r="F11" s="278">
        <f t="shared" si="1"/>
        <v>2453899.4554064344</v>
      </c>
      <c r="G11" s="277">
        <v>2E-3</v>
      </c>
      <c r="H11" s="278">
        <f t="shared" si="1"/>
        <v>1267510.0492801832</v>
      </c>
      <c r="I11" s="277">
        <v>3.8371000000000002E-2</v>
      </c>
      <c r="J11" s="278">
        <f t="shared" si="2"/>
        <v>24317814.050464954</v>
      </c>
      <c r="K11" s="15" t="s">
        <v>616</v>
      </c>
    </row>
    <row r="12" spans="1:12" x14ac:dyDescent="0.3">
      <c r="A12" s="24">
        <v>2012</v>
      </c>
      <c r="B12" s="16">
        <v>560813869.29040086</v>
      </c>
      <c r="C12" s="23">
        <v>0.95533800000000002</v>
      </c>
      <c r="D12" s="16">
        <f t="shared" si="0"/>
        <v>587031887.44758487</v>
      </c>
      <c r="E12" s="277">
        <v>4.3080000000000002E-3</v>
      </c>
      <c r="F12" s="278">
        <f t="shared" si="1"/>
        <v>2528933.3711241959</v>
      </c>
      <c r="G12" s="277">
        <v>2E-3</v>
      </c>
      <c r="H12" s="278">
        <f t="shared" si="1"/>
        <v>1174063.7748951698</v>
      </c>
      <c r="I12" s="277">
        <v>3.8353999999999999E-2</v>
      </c>
      <c r="J12" s="278">
        <f t="shared" si="2"/>
        <v>22515021.011164669</v>
      </c>
      <c r="K12" s="15" t="s">
        <v>617</v>
      </c>
    </row>
    <row r="13" spans="1:12" x14ac:dyDescent="0.3">
      <c r="A13" s="24">
        <v>2013</v>
      </c>
      <c r="B13" s="16">
        <v>523872653.31882</v>
      </c>
      <c r="C13" s="23">
        <v>0.95503099999999996</v>
      </c>
      <c r="D13" s="16">
        <f t="shared" si="0"/>
        <v>548539946.15758026</v>
      </c>
      <c r="E13" s="277">
        <v>4.627E-3</v>
      </c>
      <c r="F13" s="278">
        <f t="shared" si="1"/>
        <v>2538094.3308711238</v>
      </c>
      <c r="G13" s="277">
        <v>2E-3</v>
      </c>
      <c r="H13" s="278">
        <f t="shared" si="1"/>
        <v>1097079.8923151605</v>
      </c>
      <c r="I13" s="277">
        <v>3.8342000000000001E-2</v>
      </c>
      <c r="J13" s="278">
        <f t="shared" si="2"/>
        <v>21032118.615573943</v>
      </c>
      <c r="K13" s="15" t="s">
        <v>618</v>
      </c>
    </row>
    <row r="14" spans="1:12" x14ac:dyDescent="0.3">
      <c r="A14" s="24">
        <v>2014</v>
      </c>
      <c r="B14" s="16">
        <v>459635246.7404871</v>
      </c>
      <c r="C14" s="23">
        <v>0.954677</v>
      </c>
      <c r="D14" s="16">
        <f t="shared" si="0"/>
        <v>481456290.18033022</v>
      </c>
      <c r="E14" s="277">
        <v>4.9950000000000003E-3</v>
      </c>
      <c r="F14" s="278">
        <f t="shared" si="1"/>
        <v>2404874.1694507496</v>
      </c>
      <c r="G14" s="277">
        <v>2E-3</v>
      </c>
      <c r="H14" s="278">
        <f t="shared" si="1"/>
        <v>962912.58036066045</v>
      </c>
      <c r="I14" s="277">
        <v>3.8328000000000001E-2</v>
      </c>
      <c r="J14" s="278">
        <f t="shared" si="2"/>
        <v>18453256.690031696</v>
      </c>
      <c r="K14" s="15" t="s">
        <v>619</v>
      </c>
    </row>
    <row r="15" spans="1:12" x14ac:dyDescent="0.3">
      <c r="A15" s="24">
        <v>2015</v>
      </c>
      <c r="B15" s="16">
        <v>393482613.42999899</v>
      </c>
      <c r="C15" s="23">
        <v>0.95504</v>
      </c>
      <c r="D15" s="16">
        <f t="shared" si="0"/>
        <v>412006422.17079806</v>
      </c>
      <c r="E15" s="277">
        <v>4.6179999999999997E-3</v>
      </c>
      <c r="F15" s="278">
        <f t="shared" si="1"/>
        <v>1902645.6575847454</v>
      </c>
      <c r="G15" s="277">
        <v>2E-3</v>
      </c>
      <c r="H15" s="278">
        <f t="shared" si="1"/>
        <v>824012.84434159612</v>
      </c>
      <c r="I15" s="277">
        <v>3.8342000000000001E-2</v>
      </c>
      <c r="J15" s="278">
        <f t="shared" si="2"/>
        <v>15797150.23887274</v>
      </c>
      <c r="K15" s="15" t="s">
        <v>620</v>
      </c>
    </row>
    <row r="16" spans="1:12" x14ac:dyDescent="0.3">
      <c r="A16" s="24">
        <v>2016</v>
      </c>
      <c r="B16" s="16">
        <v>339012398.52999997</v>
      </c>
      <c r="C16" s="23">
        <v>0.95480100000000001</v>
      </c>
      <c r="D16" s="16">
        <f t="shared" si="0"/>
        <v>355060791.23293751</v>
      </c>
      <c r="E16" s="277">
        <v>4.8659999999999997E-3</v>
      </c>
      <c r="F16" s="278">
        <f t="shared" si="1"/>
        <v>1727725.8101394738</v>
      </c>
      <c r="G16" s="277">
        <v>2E-3</v>
      </c>
      <c r="H16" s="278">
        <f t="shared" si="1"/>
        <v>710121.58246587508</v>
      </c>
      <c r="I16" s="277">
        <v>3.8332999999999999E-2</v>
      </c>
      <c r="J16" s="278">
        <f t="shared" si="2"/>
        <v>13610545.310332194</v>
      </c>
      <c r="K16" s="15" t="s">
        <v>621</v>
      </c>
    </row>
    <row r="17" spans="1:11" x14ac:dyDescent="0.3">
      <c r="A17" s="24">
        <v>2017</v>
      </c>
      <c r="B17" s="16">
        <v>376162554.76999998</v>
      </c>
      <c r="C17" s="23">
        <v>0.95466600000000001</v>
      </c>
      <c r="D17" s="16">
        <f t="shared" si="0"/>
        <v>394025297.61193967</v>
      </c>
      <c r="E17" s="277">
        <v>5.0070000000000002E-3</v>
      </c>
      <c r="F17" s="278">
        <f t="shared" si="1"/>
        <v>1972884.665142982</v>
      </c>
      <c r="G17" s="277">
        <v>2E-3</v>
      </c>
      <c r="H17" s="278">
        <f t="shared" si="1"/>
        <v>788050.59522387933</v>
      </c>
      <c r="I17" s="277">
        <v>3.8327E-2</v>
      </c>
      <c r="J17" s="278">
        <f t="shared" si="2"/>
        <v>15101807.581572812</v>
      </c>
      <c r="K17" s="15" t="s">
        <v>622</v>
      </c>
    </row>
    <row r="18" spans="1:11" x14ac:dyDescent="0.3">
      <c r="A18" s="24">
        <v>2018</v>
      </c>
      <c r="B18" s="16">
        <v>320201348.01999885</v>
      </c>
      <c r="C18" s="23">
        <v>0.95455299999999998</v>
      </c>
      <c r="D18" s="16">
        <f t="shared" si="0"/>
        <v>335446379.63528359</v>
      </c>
      <c r="E18" s="277">
        <v>5.1240000000000001E-3</v>
      </c>
      <c r="F18" s="278">
        <f t="shared" si="1"/>
        <v>1718827.2492511931</v>
      </c>
      <c r="G18" s="277">
        <v>2E-3</v>
      </c>
      <c r="H18" s="278">
        <f t="shared" si="1"/>
        <v>670892.75927056721</v>
      </c>
      <c r="I18" s="277">
        <v>3.8323000000000003E-2</v>
      </c>
      <c r="J18" s="278">
        <f t="shared" si="2"/>
        <v>12855311.606762974</v>
      </c>
      <c r="K18" s="15" t="s">
        <v>623</v>
      </c>
    </row>
    <row r="19" spans="1:11" x14ac:dyDescent="0.3">
      <c r="E19" s="279"/>
      <c r="F19" s="280"/>
      <c r="G19" s="279"/>
      <c r="H19" s="280"/>
      <c r="I19" s="279"/>
      <c r="J19" s="280"/>
    </row>
  </sheetData>
  <pageMargins left="0.7" right="0.7" top="0.75" bottom="0.75" header="0.3" footer="0.3"/>
  <pageSetup orientation="landscape" r:id="rId1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59"/>
  <sheetViews>
    <sheetView workbookViewId="0">
      <pane xSplit="1" ySplit="3" topLeftCell="B19" activePane="bottomRight" state="frozen"/>
      <selection sqref="A1:XFD1048576"/>
      <selection pane="topRight" sqref="A1:XFD1048576"/>
      <selection pane="bottomLeft" sqref="A1:XFD1048576"/>
      <selection pane="bottomRight" sqref="A1:XFD1048576"/>
    </sheetView>
  </sheetViews>
  <sheetFormatPr defaultColWidth="9.109375" defaultRowHeight="14.4" x14ac:dyDescent="0.3"/>
  <cols>
    <col min="1" max="1" width="20.6640625" style="15" customWidth="1"/>
    <col min="2" max="2" width="16.44140625" style="15" bestFit="1" customWidth="1"/>
    <col min="3" max="3" width="13.33203125" style="15" bestFit="1" customWidth="1"/>
    <col min="4" max="4" width="14.44140625" style="15" bestFit="1" customWidth="1"/>
    <col min="5" max="5" width="19.6640625" style="15" bestFit="1" customWidth="1"/>
    <col min="6" max="6" width="16.44140625" style="15" bestFit="1" customWidth="1"/>
    <col min="7" max="7" width="17.6640625" style="15" bestFit="1" customWidth="1"/>
    <col min="8" max="8" width="16" style="15" bestFit="1" customWidth="1"/>
    <col min="9" max="9" width="12.6640625" style="15" bestFit="1" customWidth="1"/>
    <col min="10" max="10" width="14" style="15" bestFit="1" customWidth="1"/>
    <col min="11" max="11" width="16" style="15" bestFit="1" customWidth="1"/>
    <col min="12" max="12" width="12.6640625" style="15" bestFit="1" customWidth="1"/>
    <col min="13" max="13" width="14" style="15" bestFit="1" customWidth="1"/>
    <col min="14" max="16384" width="9.109375" style="15"/>
  </cols>
  <sheetData>
    <row r="1" spans="1:14" ht="18" x14ac:dyDescent="0.35">
      <c r="A1" s="67" t="s">
        <v>521</v>
      </c>
      <c r="D1" s="35"/>
    </row>
    <row r="2" spans="1:14" ht="15" thickBot="1" x14ac:dyDescent="0.35"/>
    <row r="3" spans="1:14" ht="29.4" thickBot="1" x14ac:dyDescent="0.35">
      <c r="B3" s="99" t="s">
        <v>522</v>
      </c>
      <c r="C3" s="99" t="s">
        <v>523</v>
      </c>
      <c r="D3" s="99" t="s">
        <v>524</v>
      </c>
      <c r="E3" s="99" t="s">
        <v>525</v>
      </c>
      <c r="F3" s="99" t="s">
        <v>526</v>
      </c>
      <c r="G3" s="99" t="s">
        <v>527</v>
      </c>
      <c r="H3" s="99" t="s">
        <v>528</v>
      </c>
      <c r="I3" s="99" t="s">
        <v>529</v>
      </c>
      <c r="J3" s="99" t="s">
        <v>530</v>
      </c>
      <c r="K3" s="100" t="s">
        <v>531</v>
      </c>
      <c r="L3" s="100" t="s">
        <v>532</v>
      </c>
      <c r="M3" s="100" t="s">
        <v>533</v>
      </c>
      <c r="N3" s="12" t="s">
        <v>534</v>
      </c>
    </row>
    <row r="4" spans="1:14" x14ac:dyDescent="0.3">
      <c r="A4" s="265">
        <v>42674</v>
      </c>
      <c r="B4" s="117">
        <v>634174.33280000009</v>
      </c>
      <c r="C4" s="94">
        <v>323937.66720000003</v>
      </c>
      <c r="D4" s="118">
        <f t="shared" ref="D4:D36" si="0">SUM(B4:C4)</f>
        <v>958112.00000000012</v>
      </c>
      <c r="E4" s="117">
        <v>-1762.4761665733333</v>
      </c>
      <c r="F4" s="94">
        <v>-900.27676675999999</v>
      </c>
      <c r="G4" s="118">
        <f>SUM(E4:F4)</f>
        <v>-2662.7529333333332</v>
      </c>
      <c r="H4" s="117">
        <v>-50485.937282119834</v>
      </c>
      <c r="I4" s="94">
        <v>-25788.329649621872</v>
      </c>
      <c r="J4" s="118">
        <f>SUM(H4:I4)</f>
        <v>-76274.266931741702</v>
      </c>
      <c r="K4" s="117">
        <f>B4+E4+H4</f>
        <v>581925.91935130686</v>
      </c>
      <c r="L4" s="94">
        <f t="shared" ref="L4:L36" si="1">C4+F4+I4</f>
        <v>297249.06078361819</v>
      </c>
      <c r="M4" s="118">
        <f>SUM(K4:L4)</f>
        <v>879174.98013492511</v>
      </c>
      <c r="N4" s="101" t="s">
        <v>535</v>
      </c>
    </row>
    <row r="5" spans="1:14" x14ac:dyDescent="0.3">
      <c r="A5" s="265">
        <v>42704</v>
      </c>
      <c r="B5" s="117">
        <v>634174.33280000009</v>
      </c>
      <c r="C5" s="94">
        <v>323937.66720000003</v>
      </c>
      <c r="D5" s="118">
        <f t="shared" si="0"/>
        <v>958112.00000000012</v>
      </c>
      <c r="E5" s="117">
        <v>-5287.4284997200002</v>
      </c>
      <c r="F5" s="94">
        <v>-2700.8303002799998</v>
      </c>
      <c r="G5" s="118">
        <f t="shared" ref="G5:G36" si="2">SUM(E5:F5)</f>
        <v>-7988.2587999999996</v>
      </c>
      <c r="H5" s="117">
        <v>-100355.00790593897</v>
      </c>
      <c r="I5" s="94">
        <v>-51261.562430877726</v>
      </c>
      <c r="J5" s="118">
        <f t="shared" ref="J5:J36" si="3">SUM(H5:I5)</f>
        <v>-151616.57033681669</v>
      </c>
      <c r="K5" s="117">
        <f t="shared" ref="K5:K36" si="4">B5+E5+H5</f>
        <v>528531.89639434114</v>
      </c>
      <c r="L5" s="94">
        <f t="shared" si="1"/>
        <v>269975.27446884231</v>
      </c>
      <c r="M5" s="118">
        <f t="shared" ref="M5:M36" si="5">SUM(K5:L5)</f>
        <v>798507.17086318345</v>
      </c>
      <c r="N5" s="101" t="s">
        <v>535</v>
      </c>
    </row>
    <row r="6" spans="1:14" x14ac:dyDescent="0.3">
      <c r="A6" s="265">
        <v>42735</v>
      </c>
      <c r="B6" s="117">
        <v>766513.31485700002</v>
      </c>
      <c r="C6" s="94">
        <v>391536.71514300001</v>
      </c>
      <c r="D6" s="118">
        <f t="shared" si="0"/>
        <v>1158050.03</v>
      </c>
      <c r="E6" s="117">
        <v>-9180.1729205000793</v>
      </c>
      <c r="F6" s="94">
        <v>-4689.2528545415871</v>
      </c>
      <c r="G6" s="118">
        <f t="shared" si="2"/>
        <v>-13869.425775041665</v>
      </c>
      <c r="H6" s="117">
        <v>-150095.35129908641</v>
      </c>
      <c r="I6" s="94">
        <v>-76669.041054874018</v>
      </c>
      <c r="J6" s="118">
        <f t="shared" si="3"/>
        <v>-226764.39235396043</v>
      </c>
      <c r="K6" s="117">
        <f t="shared" si="4"/>
        <v>607237.79063741351</v>
      </c>
      <c r="L6" s="94">
        <f t="shared" si="1"/>
        <v>310178.42123358441</v>
      </c>
      <c r="M6" s="118">
        <f t="shared" si="5"/>
        <v>917416.21187099791</v>
      </c>
      <c r="N6" s="101" t="s">
        <v>535</v>
      </c>
    </row>
    <row r="7" spans="1:14" x14ac:dyDescent="0.3">
      <c r="A7" s="265">
        <v>42766</v>
      </c>
      <c r="B7" s="117">
        <v>766513.31485700002</v>
      </c>
      <c r="C7" s="94">
        <v>391536.71514300001</v>
      </c>
      <c r="D7" s="118">
        <f t="shared" si="0"/>
        <v>1158050.03</v>
      </c>
      <c r="E7" s="117">
        <v>-13440.709428913571</v>
      </c>
      <c r="F7" s="94">
        <v>-6865.5444295447614</v>
      </c>
      <c r="G7" s="118">
        <f t="shared" si="2"/>
        <v>-20306.253858458331</v>
      </c>
      <c r="H7" s="117">
        <v>-219584.94151797143</v>
      </c>
      <c r="I7" s="94">
        <v>-112164.47911652234</v>
      </c>
      <c r="J7" s="118">
        <f t="shared" si="3"/>
        <v>-331749.42063449376</v>
      </c>
      <c r="K7" s="117">
        <f t="shared" si="4"/>
        <v>533487.66391011502</v>
      </c>
      <c r="L7" s="94">
        <f t="shared" si="1"/>
        <v>272506.69159693288</v>
      </c>
      <c r="M7" s="118">
        <f t="shared" si="5"/>
        <v>805994.35550704785</v>
      </c>
      <c r="N7" s="101" t="s">
        <v>535</v>
      </c>
    </row>
    <row r="8" spans="1:14" x14ac:dyDescent="0.3">
      <c r="A8" s="265">
        <v>42794</v>
      </c>
      <c r="B8" s="117">
        <v>771667.85485700006</v>
      </c>
      <c r="C8" s="94">
        <v>391536.71514300001</v>
      </c>
      <c r="D8" s="118">
        <f t="shared" si="0"/>
        <v>1163204.57</v>
      </c>
      <c r="E8" s="117">
        <v>-17707.323999077063</v>
      </c>
      <c r="F8" s="94">
        <v>-9041.8360045479367</v>
      </c>
      <c r="G8" s="118">
        <f t="shared" si="2"/>
        <v>-26749.160003625002</v>
      </c>
      <c r="H8" s="117">
        <v>-289406.86102660757</v>
      </c>
      <c r="I8" s="94">
        <v>-147659.91717817067</v>
      </c>
      <c r="J8" s="118">
        <f t="shared" si="3"/>
        <v>-437066.77820477821</v>
      </c>
      <c r="K8" s="117">
        <f t="shared" si="4"/>
        <v>464553.6698313154</v>
      </c>
      <c r="L8" s="94">
        <f t="shared" si="1"/>
        <v>234834.96196028139</v>
      </c>
      <c r="M8" s="118">
        <f t="shared" si="5"/>
        <v>699388.63179159677</v>
      </c>
      <c r="N8" s="101" t="s">
        <v>535</v>
      </c>
    </row>
    <row r="9" spans="1:14" x14ac:dyDescent="0.3">
      <c r="A9" s="265">
        <v>42825</v>
      </c>
      <c r="B9" s="117">
        <v>4546964.8843100006</v>
      </c>
      <c r="C9" s="94">
        <v>2317572.3456900003</v>
      </c>
      <c r="D9" s="118">
        <f t="shared" si="0"/>
        <v>6864537.2300000004</v>
      </c>
      <c r="E9" s="117">
        <v>-49941.547353212882</v>
      </c>
      <c r="F9" s="94">
        <v>-25498.116439870464</v>
      </c>
      <c r="G9" s="118">
        <f t="shared" si="2"/>
        <v>-75439.663793083339</v>
      </c>
      <c r="H9" s="117">
        <v>-454050.02361007506</v>
      </c>
      <c r="I9" s="94">
        <v>-231592.33310615219</v>
      </c>
      <c r="J9" s="118">
        <f t="shared" si="3"/>
        <v>-685642.35671622725</v>
      </c>
      <c r="K9" s="117">
        <f t="shared" si="4"/>
        <v>4042973.3133467129</v>
      </c>
      <c r="L9" s="94">
        <f t="shared" si="1"/>
        <v>2060481.8961439775</v>
      </c>
      <c r="M9" s="118">
        <f t="shared" si="5"/>
        <v>6103455.2094906904</v>
      </c>
      <c r="N9" s="101" t="s">
        <v>535</v>
      </c>
    </row>
    <row r="10" spans="1:14" x14ac:dyDescent="0.3">
      <c r="A10" s="265">
        <v>42855</v>
      </c>
      <c r="B10" s="117">
        <v>4549527.6843100004</v>
      </c>
      <c r="C10" s="94">
        <v>2317572.3456900003</v>
      </c>
      <c r="D10" s="118">
        <f t="shared" si="0"/>
        <v>6867100.0300000012</v>
      </c>
      <c r="E10" s="117">
        <v>-110140.30354090434</v>
      </c>
      <c r="F10" s="94">
        <v>-56234.375592512341</v>
      </c>
      <c r="G10" s="118">
        <f t="shared" si="2"/>
        <v>-166374.67913341668</v>
      </c>
      <c r="H10" s="117">
        <v>-608905.59970179829</v>
      </c>
      <c r="I10" s="94">
        <v>-310526.75648307201</v>
      </c>
      <c r="J10" s="118">
        <f t="shared" si="3"/>
        <v>-919432.35618487024</v>
      </c>
      <c r="K10" s="117">
        <f t="shared" si="4"/>
        <v>3830481.7810672978</v>
      </c>
      <c r="L10" s="94">
        <f t="shared" si="1"/>
        <v>1950811.2136144158</v>
      </c>
      <c r="M10" s="118">
        <f t="shared" si="5"/>
        <v>5781292.9946817141</v>
      </c>
      <c r="N10" s="101" t="s">
        <v>535</v>
      </c>
    </row>
    <row r="11" spans="1:14" x14ac:dyDescent="0.3">
      <c r="A11" s="265">
        <v>42886</v>
      </c>
      <c r="B11" s="117">
        <v>6225995.1847990016</v>
      </c>
      <c r="C11" s="94">
        <v>3173502.0152010005</v>
      </c>
      <c r="D11" s="118">
        <f t="shared" si="0"/>
        <v>9399497.200000003</v>
      </c>
      <c r="E11" s="117">
        <v>-175430.16334814022</v>
      </c>
      <c r="F11" s="94">
        <v>-89569.15043381814</v>
      </c>
      <c r="G11" s="118">
        <f t="shared" si="2"/>
        <v>-264999.31378195836</v>
      </c>
      <c r="H11" s="117">
        <v>-761979.28952668072</v>
      </c>
      <c r="I11" s="94">
        <v>-388551.69936895941</v>
      </c>
      <c r="J11" s="118">
        <f t="shared" si="3"/>
        <v>-1150530.9888956402</v>
      </c>
      <c r="K11" s="117">
        <f t="shared" si="4"/>
        <v>5288585.7319241809</v>
      </c>
      <c r="L11" s="94">
        <f t="shared" si="1"/>
        <v>2695381.1653982229</v>
      </c>
      <c r="M11" s="118">
        <f t="shared" si="5"/>
        <v>7983966.8973224033</v>
      </c>
      <c r="N11" s="101" t="s">
        <v>535</v>
      </c>
    </row>
    <row r="12" spans="1:14" x14ac:dyDescent="0.3">
      <c r="A12" s="265">
        <v>42916</v>
      </c>
      <c r="B12" s="117">
        <v>6226127.7147990009</v>
      </c>
      <c r="C12" s="94">
        <v>3173502.0152010005</v>
      </c>
      <c r="D12" s="118">
        <f t="shared" si="0"/>
        <v>9399629.7300000004</v>
      </c>
      <c r="E12" s="117">
        <v>-245808.22798654553</v>
      </c>
      <c r="F12" s="94">
        <v>-125502.42405878784</v>
      </c>
      <c r="G12" s="118">
        <f t="shared" si="2"/>
        <v>-371310.65204533341</v>
      </c>
      <c r="H12" s="117">
        <v>-913272.10766065388</v>
      </c>
      <c r="I12" s="94">
        <v>-465667.16768056445</v>
      </c>
      <c r="J12" s="118">
        <f t="shared" si="3"/>
        <v>-1378939.2753412183</v>
      </c>
      <c r="K12" s="117">
        <f t="shared" si="4"/>
        <v>5067047.3791518016</v>
      </c>
      <c r="L12" s="94">
        <f t="shared" si="1"/>
        <v>2582332.4234616482</v>
      </c>
      <c r="M12" s="118">
        <f t="shared" si="5"/>
        <v>7649379.8026134502</v>
      </c>
      <c r="N12" s="101" t="s">
        <v>535</v>
      </c>
    </row>
    <row r="13" spans="1:14" x14ac:dyDescent="0.3">
      <c r="A13" s="265">
        <v>42947</v>
      </c>
      <c r="B13" s="117">
        <v>6226127.7147990009</v>
      </c>
      <c r="C13" s="94">
        <v>3183525.5352010005</v>
      </c>
      <c r="D13" s="118">
        <f t="shared" si="0"/>
        <v>9409653.2500000019</v>
      </c>
      <c r="E13" s="117">
        <v>-316186.47537590918</v>
      </c>
      <c r="F13" s="94">
        <v>-161456.59354109087</v>
      </c>
      <c r="G13" s="118">
        <f t="shared" si="2"/>
        <v>-477643.06891700008</v>
      </c>
      <c r="H13" s="117">
        <v>-1064564.8618317919</v>
      </c>
      <c r="I13" s="94">
        <v>-545519.84087986953</v>
      </c>
      <c r="J13" s="118">
        <f t="shared" si="3"/>
        <v>-1610084.7027116613</v>
      </c>
      <c r="K13" s="117">
        <f t="shared" si="4"/>
        <v>4845376.3775912998</v>
      </c>
      <c r="L13" s="94">
        <f t="shared" si="1"/>
        <v>2476549.10078004</v>
      </c>
      <c r="M13" s="118">
        <f t="shared" si="5"/>
        <v>7321925.4783713399</v>
      </c>
      <c r="N13" s="101" t="s">
        <v>535</v>
      </c>
    </row>
    <row r="14" spans="1:14" x14ac:dyDescent="0.3">
      <c r="A14" s="265">
        <v>42978</v>
      </c>
      <c r="B14" s="117">
        <v>6226127.7147990009</v>
      </c>
      <c r="C14" s="94">
        <v>3183525.5352010005</v>
      </c>
      <c r="D14" s="118">
        <f t="shared" si="0"/>
        <v>9409653.2500000019</v>
      </c>
      <c r="E14" s="117">
        <v>-386564.70952727285</v>
      </c>
      <c r="F14" s="94">
        <v>-197431.63859472724</v>
      </c>
      <c r="G14" s="118">
        <f t="shared" si="2"/>
        <v>-583996.34812200011</v>
      </c>
      <c r="H14" s="117">
        <v>-1215857.6206362294</v>
      </c>
      <c r="I14" s="94">
        <v>-625365.20762920787</v>
      </c>
      <c r="J14" s="118">
        <f t="shared" si="3"/>
        <v>-1841222.8282654374</v>
      </c>
      <c r="K14" s="117">
        <f t="shared" si="4"/>
        <v>4623705.3846354987</v>
      </c>
      <c r="L14" s="94">
        <f t="shared" si="1"/>
        <v>2360728.6889770655</v>
      </c>
      <c r="M14" s="118">
        <f t="shared" si="5"/>
        <v>6984434.0736125642</v>
      </c>
      <c r="N14" s="101" t="s">
        <v>535</v>
      </c>
    </row>
    <row r="15" spans="1:14" x14ac:dyDescent="0.3">
      <c r="A15" s="265">
        <v>43008</v>
      </c>
      <c r="B15" s="117">
        <v>7156053.9927289998</v>
      </c>
      <c r="C15" s="94">
        <v>3658533.9572710004</v>
      </c>
      <c r="D15" s="118">
        <f t="shared" si="0"/>
        <v>10814587.949999999</v>
      </c>
      <c r="E15" s="117">
        <v>-459527.35055471695</v>
      </c>
      <c r="F15" s="94">
        <v>-234726.80445936648</v>
      </c>
      <c r="G15" s="118">
        <f t="shared" si="2"/>
        <v>-694254.15501408349</v>
      </c>
      <c r="H15" s="117">
        <v>-1366245.8370340387</v>
      </c>
      <c r="I15" s="94">
        <v>-704748.53209469502</v>
      </c>
      <c r="J15" s="118">
        <f t="shared" si="3"/>
        <v>-2070994.3691287339</v>
      </c>
      <c r="K15" s="117">
        <f t="shared" si="4"/>
        <v>5330280.8051402438</v>
      </c>
      <c r="L15" s="94">
        <f t="shared" si="1"/>
        <v>2719058.6207169387</v>
      </c>
      <c r="M15" s="118">
        <f t="shared" si="5"/>
        <v>8049339.4258571826</v>
      </c>
      <c r="N15" s="101" t="s">
        <v>535</v>
      </c>
    </row>
    <row r="16" spans="1:14" x14ac:dyDescent="0.3">
      <c r="A16" s="265">
        <v>43039</v>
      </c>
      <c r="B16" s="117">
        <v>7259839.4194650017</v>
      </c>
      <c r="C16" s="94">
        <v>3756005.8705350007</v>
      </c>
      <c r="D16" s="118">
        <f t="shared" si="0"/>
        <v>11015845.290000003</v>
      </c>
      <c r="E16" s="117">
        <v>-535361.74590071198</v>
      </c>
      <c r="F16" s="94">
        <v>-273529.3418419548</v>
      </c>
      <c r="G16" s="118">
        <f t="shared" si="2"/>
        <v>-808891.08774266671</v>
      </c>
      <c r="H16" s="117">
        <v>-1515628.9394203557</v>
      </c>
      <c r="I16" s="94">
        <v>-783604.27652890037</v>
      </c>
      <c r="J16" s="118">
        <f t="shared" si="3"/>
        <v>-2299233.215949256</v>
      </c>
      <c r="K16" s="117">
        <f t="shared" si="4"/>
        <v>5208848.7341439342</v>
      </c>
      <c r="L16" s="94">
        <f t="shared" si="1"/>
        <v>2698872.2521641455</v>
      </c>
      <c r="M16" s="118">
        <f t="shared" si="5"/>
        <v>7907720.9863080792</v>
      </c>
      <c r="N16" s="101" t="s">
        <v>535</v>
      </c>
    </row>
    <row r="17" spans="1:14" x14ac:dyDescent="0.3">
      <c r="A17" s="265">
        <v>43069</v>
      </c>
      <c r="B17" s="117">
        <v>8102180.6547680022</v>
      </c>
      <c r="C17" s="94">
        <v>4190162.285232001</v>
      </c>
      <c r="D17" s="118">
        <f t="shared" si="0"/>
        <v>12292342.940000003</v>
      </c>
      <c r="E17" s="117">
        <v>-613816.35797883209</v>
      </c>
      <c r="F17" s="94">
        <v>-313713.85060333472</v>
      </c>
      <c r="G17" s="118">
        <f t="shared" si="2"/>
        <v>-927530.20858216682</v>
      </c>
      <c r="H17" s="117">
        <v>-1664094.965950429</v>
      </c>
      <c r="I17" s="94">
        <v>-861976.33098052861</v>
      </c>
      <c r="J17" s="118">
        <f t="shared" si="3"/>
        <v>-2526071.2969309576</v>
      </c>
      <c r="K17" s="117">
        <f t="shared" si="4"/>
        <v>5824269.3308387417</v>
      </c>
      <c r="L17" s="94">
        <f t="shared" si="1"/>
        <v>3014472.1036481378</v>
      </c>
      <c r="M17" s="118">
        <f t="shared" si="5"/>
        <v>8838741.434486879</v>
      </c>
      <c r="N17" s="101" t="s">
        <v>535</v>
      </c>
    </row>
    <row r="18" spans="1:14" x14ac:dyDescent="0.3">
      <c r="A18" s="265">
        <v>43100</v>
      </c>
      <c r="B18" s="117">
        <v>10042475.856518002</v>
      </c>
      <c r="C18" s="94">
        <v>5193895.1934820013</v>
      </c>
      <c r="D18" s="118">
        <f t="shared" si="0"/>
        <v>15236371.050000004</v>
      </c>
      <c r="E18" s="117">
        <v>-709177.4901467351</v>
      </c>
      <c r="F18" s="94">
        <v>-362767.0141018068</v>
      </c>
      <c r="G18" s="118">
        <f t="shared" si="2"/>
        <v>-1071944.5042485418</v>
      </c>
      <c r="H18" s="117">
        <v>-1814520.8104490782</v>
      </c>
      <c r="I18" s="94">
        <v>-937244.35627417453</v>
      </c>
      <c r="J18" s="118">
        <f t="shared" si="3"/>
        <v>-2751765.1667232527</v>
      </c>
      <c r="K18" s="117">
        <f t="shared" si="4"/>
        <v>7518777.5559221879</v>
      </c>
      <c r="L18" s="94">
        <f t="shared" si="1"/>
        <v>3893883.8231060198</v>
      </c>
      <c r="M18" s="118">
        <f t="shared" si="5"/>
        <v>11412661.379028209</v>
      </c>
      <c r="N18" s="101" t="s">
        <v>535</v>
      </c>
    </row>
    <row r="19" spans="1:14" x14ac:dyDescent="0.3">
      <c r="A19" s="265">
        <v>43131</v>
      </c>
      <c r="B19" s="117">
        <v>12398416.604886003</v>
      </c>
      <c r="C19" s="94">
        <v>6367617.0251140008</v>
      </c>
      <c r="D19" s="118">
        <f t="shared" si="0"/>
        <v>18766033.630000003</v>
      </c>
      <c r="E19" s="117">
        <v>-824297.83743064746</v>
      </c>
      <c r="F19" s="94">
        <v>-422101.80837143614</v>
      </c>
      <c r="G19" s="118">
        <f t="shared" si="2"/>
        <v>-1246399.6458020837</v>
      </c>
      <c r="H19" s="117">
        <v>-1922189.8470026432</v>
      </c>
      <c r="I19" s="94">
        <v>-967324.26754607644</v>
      </c>
      <c r="J19" s="118">
        <f t="shared" si="3"/>
        <v>-2889514.1145487195</v>
      </c>
      <c r="K19" s="117">
        <f t="shared" si="4"/>
        <v>9651928.920452714</v>
      </c>
      <c r="L19" s="94">
        <f t="shared" si="1"/>
        <v>4978190.9491964886</v>
      </c>
      <c r="M19" s="118">
        <f t="shared" si="5"/>
        <v>14630119.869649202</v>
      </c>
      <c r="N19" s="101" t="s">
        <v>535</v>
      </c>
    </row>
    <row r="20" spans="1:14" x14ac:dyDescent="0.3">
      <c r="A20" s="265">
        <v>43159</v>
      </c>
      <c r="B20" s="117">
        <v>14666447.039359001</v>
      </c>
      <c r="C20" s="94">
        <v>7519114.8506410001</v>
      </c>
      <c r="D20" s="118">
        <f t="shared" si="0"/>
        <v>22185561.890000001</v>
      </c>
      <c r="E20" s="117">
        <v>-952174.27289408038</v>
      </c>
      <c r="F20" s="94">
        <v>-487898.78574791987</v>
      </c>
      <c r="G20" s="118">
        <f t="shared" si="2"/>
        <v>-1440073.0586420002</v>
      </c>
      <c r="H20" s="117">
        <v>-2027180.1050385097</v>
      </c>
      <c r="I20" s="94">
        <v>-996047.12036553933</v>
      </c>
      <c r="J20" s="118">
        <f t="shared" si="3"/>
        <v>-3023227.2254040493</v>
      </c>
      <c r="K20" s="117">
        <f t="shared" si="4"/>
        <v>11687092.66142641</v>
      </c>
      <c r="L20" s="94">
        <f t="shared" si="1"/>
        <v>6035168.9445275404</v>
      </c>
      <c r="M20" s="118">
        <f t="shared" si="5"/>
        <v>17722261.60595395</v>
      </c>
      <c r="N20" s="101" t="s">
        <v>535</v>
      </c>
    </row>
    <row r="21" spans="1:14" x14ac:dyDescent="0.3">
      <c r="A21" s="265">
        <v>43190</v>
      </c>
      <c r="B21" s="117">
        <v>30291199.919358999</v>
      </c>
      <c r="C21" s="94">
        <v>7519114.8506410001</v>
      </c>
      <c r="D21" s="118">
        <f t="shared" si="0"/>
        <v>37810314.769999996</v>
      </c>
      <c r="E21" s="117">
        <v>-1122137.4535026946</v>
      </c>
      <c r="F21" s="94">
        <v>-556895.96411684738</v>
      </c>
      <c r="G21" s="118">
        <f t="shared" si="2"/>
        <v>-1679033.417619542</v>
      </c>
      <c r="H21" s="117">
        <v>-2123332.1465938874</v>
      </c>
      <c r="I21" s="94">
        <v>-1024097.9309765887</v>
      </c>
      <c r="J21" s="118">
        <f t="shared" si="3"/>
        <v>-3147430.0775704761</v>
      </c>
      <c r="K21" s="117">
        <f t="shared" si="4"/>
        <v>27045730.319262415</v>
      </c>
      <c r="L21" s="94">
        <f t="shared" si="1"/>
        <v>5938120.9555475637</v>
      </c>
      <c r="M21" s="118">
        <f t="shared" si="5"/>
        <v>32983851.274809979</v>
      </c>
      <c r="N21" s="101" t="s">
        <v>535</v>
      </c>
    </row>
    <row r="22" spans="1:14" x14ac:dyDescent="0.3">
      <c r="A22" s="265">
        <v>43220</v>
      </c>
      <c r="B22" s="117">
        <v>30655994.846895002</v>
      </c>
      <c r="C22" s="94">
        <v>8008757.3531050002</v>
      </c>
      <c r="D22" s="118">
        <f t="shared" si="0"/>
        <v>38664752.200000003</v>
      </c>
      <c r="E22" s="117">
        <v>-1328860.9575243776</v>
      </c>
      <c r="F22" s="94">
        <v>-626901.05641970609</v>
      </c>
      <c r="G22" s="118">
        <f t="shared" si="2"/>
        <v>-1955762.0139440838</v>
      </c>
      <c r="H22" s="117">
        <v>-2211764.5202325219</v>
      </c>
      <c r="I22" s="94">
        <v>-1051937.0796615127</v>
      </c>
      <c r="J22" s="118">
        <f t="shared" si="3"/>
        <v>-3263701.5998940347</v>
      </c>
      <c r="K22" s="117">
        <f t="shared" si="4"/>
        <v>27115369.369138103</v>
      </c>
      <c r="L22" s="94">
        <f t="shared" si="1"/>
        <v>6329919.2170237815</v>
      </c>
      <c r="M22" s="118">
        <f t="shared" si="5"/>
        <v>33445288.586161885</v>
      </c>
      <c r="N22" s="101" t="s">
        <v>535</v>
      </c>
    </row>
    <row r="23" spans="1:14" x14ac:dyDescent="0.3">
      <c r="A23" s="265">
        <v>43251</v>
      </c>
      <c r="B23" s="117">
        <v>30736788.037383001</v>
      </c>
      <c r="C23" s="94">
        <v>8036541.572617</v>
      </c>
      <c r="D23" s="118">
        <f t="shared" si="0"/>
        <v>38773329.609999999</v>
      </c>
      <c r="E23" s="117">
        <v>-1513884.2688854493</v>
      </c>
      <c r="F23" s="94">
        <v>-686317.98194792611</v>
      </c>
      <c r="G23" s="118">
        <f t="shared" si="2"/>
        <v>-2200202.2508333754</v>
      </c>
      <c r="H23" s="117">
        <v>-2304753.9343298832</v>
      </c>
      <c r="I23" s="94">
        <v>-1081999.7433691109</v>
      </c>
      <c r="J23" s="118">
        <f t="shared" si="3"/>
        <v>-3386753.6776989941</v>
      </c>
      <c r="K23" s="117">
        <f t="shared" si="4"/>
        <v>26918149.83416767</v>
      </c>
      <c r="L23" s="94">
        <f t="shared" si="1"/>
        <v>6268223.8472999632</v>
      </c>
      <c r="M23" s="118">
        <f t="shared" si="5"/>
        <v>33186373.681467634</v>
      </c>
      <c r="N23" s="101" t="s">
        <v>535</v>
      </c>
    </row>
    <row r="24" spans="1:14" x14ac:dyDescent="0.3">
      <c r="A24" s="265">
        <v>43281</v>
      </c>
      <c r="B24" s="117">
        <v>44394583.510395996</v>
      </c>
      <c r="C24" s="94">
        <v>16153819.989604</v>
      </c>
      <c r="D24" s="118">
        <f t="shared" si="0"/>
        <v>60548403.5</v>
      </c>
      <c r="E24" s="117">
        <v>-1898019.1355115911</v>
      </c>
      <c r="F24" s="94">
        <v>-850612.76972995116</v>
      </c>
      <c r="G24" s="118">
        <f t="shared" si="2"/>
        <v>-2748631.9052415425</v>
      </c>
      <c r="H24" s="117">
        <v>-2355929.9218215817</v>
      </c>
      <c r="I24" s="94">
        <v>-1090038.0560034101</v>
      </c>
      <c r="J24" s="118">
        <f t="shared" si="3"/>
        <v>-3445967.9778249916</v>
      </c>
      <c r="K24" s="117">
        <f t="shared" si="4"/>
        <v>40140634.453062825</v>
      </c>
      <c r="L24" s="94">
        <f t="shared" si="1"/>
        <v>14213169.163870638</v>
      </c>
      <c r="M24" s="118">
        <f t="shared" si="5"/>
        <v>54353803.616933465</v>
      </c>
      <c r="N24" s="101" t="s">
        <v>535</v>
      </c>
    </row>
    <row r="25" spans="1:14" x14ac:dyDescent="0.3">
      <c r="A25" s="265">
        <v>43312</v>
      </c>
      <c r="B25" s="117">
        <v>48285611.310396001</v>
      </c>
      <c r="C25" s="94">
        <v>20449773.849603999</v>
      </c>
      <c r="D25" s="118">
        <f t="shared" si="0"/>
        <v>68735385.159999996</v>
      </c>
      <c r="E25" s="117">
        <v>-2557271.0372973997</v>
      </c>
      <c r="F25" s="94">
        <v>-1165123.1679064762</v>
      </c>
      <c r="G25" s="118">
        <f t="shared" si="2"/>
        <v>-3722394.2052038759</v>
      </c>
      <c r="H25" s="117">
        <v>-2672766.1795831434</v>
      </c>
      <c r="I25" s="94">
        <v>-1222023.8935414688</v>
      </c>
      <c r="J25" s="118">
        <f t="shared" si="3"/>
        <v>-3894790.0731246122</v>
      </c>
      <c r="K25" s="117">
        <f t="shared" si="4"/>
        <v>43055574.093515456</v>
      </c>
      <c r="L25" s="94">
        <f t="shared" si="1"/>
        <v>18062626.788156055</v>
      </c>
      <c r="M25" s="118">
        <f t="shared" si="5"/>
        <v>61118200.881671511</v>
      </c>
      <c r="N25" s="101" t="s">
        <v>536</v>
      </c>
    </row>
    <row r="26" spans="1:14" x14ac:dyDescent="0.3">
      <c r="A26" s="265">
        <v>43343</v>
      </c>
      <c r="B26" s="117">
        <v>53598407.806595258</v>
      </c>
      <c r="C26" s="94">
        <v>23130928.223404739</v>
      </c>
      <c r="D26" s="118">
        <f t="shared" si="0"/>
        <v>76729336.030000001</v>
      </c>
      <c r="E26" s="117">
        <v>-3240873.2563574552</v>
      </c>
      <c r="F26" s="94">
        <v>-1491363.6164683795</v>
      </c>
      <c r="G26" s="118">
        <f t="shared" si="2"/>
        <v>-4732236.8728258349</v>
      </c>
      <c r="H26" s="117">
        <v>-2984488.8707171143</v>
      </c>
      <c r="I26" s="94">
        <v>-1351546.4204985991</v>
      </c>
      <c r="J26" s="118">
        <f t="shared" si="3"/>
        <v>-4336035.2912157131</v>
      </c>
      <c r="K26" s="117">
        <f t="shared" si="4"/>
        <v>47373045.679520689</v>
      </c>
      <c r="L26" s="94">
        <f t="shared" si="1"/>
        <v>20288018.18643776</v>
      </c>
      <c r="M26" s="118">
        <f t="shared" si="5"/>
        <v>67661063.865958452</v>
      </c>
      <c r="N26" s="101" t="s">
        <v>536</v>
      </c>
    </row>
    <row r="27" spans="1:14" x14ac:dyDescent="0.3">
      <c r="A27" s="265">
        <v>43373</v>
      </c>
      <c r="B27" s="117">
        <v>56859109.816595256</v>
      </c>
      <c r="C27" s="94">
        <v>23474618.18340474</v>
      </c>
      <c r="D27" s="118">
        <f t="shared" si="0"/>
        <v>80333728</v>
      </c>
      <c r="E27" s="117">
        <v>-3939420.3596300106</v>
      </c>
      <c r="F27" s="94">
        <v>-1819107.7086052829</v>
      </c>
      <c r="G27" s="118">
        <f t="shared" si="2"/>
        <v>-5758528.068235293</v>
      </c>
      <c r="H27" s="117">
        <v>-3293073.1361664589</v>
      </c>
      <c r="I27" s="94">
        <v>-1480753.1823049786</v>
      </c>
      <c r="J27" s="118">
        <f t="shared" si="3"/>
        <v>-4773826.3184714373</v>
      </c>
      <c r="K27" s="117">
        <f t="shared" si="4"/>
        <v>49626616.320798784</v>
      </c>
      <c r="L27" s="94">
        <f t="shared" si="1"/>
        <v>20174757.29249448</v>
      </c>
      <c r="M27" s="118">
        <f t="shared" si="5"/>
        <v>69801373.61329326</v>
      </c>
      <c r="N27" s="101" t="s">
        <v>536</v>
      </c>
    </row>
    <row r="28" spans="1:14" x14ac:dyDescent="0.3">
      <c r="A28" s="265">
        <v>43404</v>
      </c>
      <c r="B28" s="117">
        <v>64531734.136595257</v>
      </c>
      <c r="C28" s="94">
        <v>24069036.323404737</v>
      </c>
      <c r="D28" s="118">
        <f t="shared" si="0"/>
        <v>88600770.459999993</v>
      </c>
      <c r="E28" s="117">
        <v>-4673133.6577025652</v>
      </c>
      <c r="F28" s="94">
        <v>-2149452.3801046861</v>
      </c>
      <c r="G28" s="118">
        <f t="shared" si="2"/>
        <v>-6822586.0378072513</v>
      </c>
      <c r="H28" s="117">
        <v>-3594272.5007078056</v>
      </c>
      <c r="I28" s="94">
        <v>-1609413.8224452338</v>
      </c>
      <c r="J28" s="118">
        <f t="shared" si="3"/>
        <v>-5203686.3231530394</v>
      </c>
      <c r="K28" s="117">
        <f t="shared" si="4"/>
        <v>56264327.978184886</v>
      </c>
      <c r="L28" s="94">
        <f t="shared" si="1"/>
        <v>20310170.120854817</v>
      </c>
      <c r="M28" s="118">
        <f t="shared" si="5"/>
        <v>76574498.099039704</v>
      </c>
      <c r="N28" s="101" t="s">
        <v>536</v>
      </c>
    </row>
    <row r="29" spans="1:14" x14ac:dyDescent="0.3">
      <c r="A29" s="265">
        <v>43434</v>
      </c>
      <c r="B29" s="117">
        <v>64659699.386595257</v>
      </c>
      <c r="C29" s="94">
        <v>24116006.323404737</v>
      </c>
      <c r="D29" s="118">
        <f t="shared" si="0"/>
        <v>88775705.709999993</v>
      </c>
      <c r="E29" s="117">
        <v>-5407433.463170954</v>
      </c>
      <c r="F29" s="94">
        <v>-2480002.5453540892</v>
      </c>
      <c r="G29" s="118">
        <f t="shared" si="2"/>
        <v>-7887436.0085250437</v>
      </c>
      <c r="H29" s="117">
        <v>-3895348.6986960256</v>
      </c>
      <c r="I29" s="94">
        <v>-1738031.3088979884</v>
      </c>
      <c r="J29" s="118">
        <f t="shared" si="3"/>
        <v>-5633380.0075940136</v>
      </c>
      <c r="K29" s="117">
        <f t="shared" si="4"/>
        <v>55356917.224728279</v>
      </c>
      <c r="L29" s="94">
        <f t="shared" si="1"/>
        <v>19897972.469152659</v>
      </c>
      <c r="M29" s="118">
        <f t="shared" si="5"/>
        <v>75254889.693880945</v>
      </c>
      <c r="N29" s="101" t="s">
        <v>536</v>
      </c>
    </row>
    <row r="30" spans="1:14" x14ac:dyDescent="0.3">
      <c r="A30" s="265">
        <v>43465</v>
      </c>
      <c r="B30" s="117">
        <v>65960577.016595259</v>
      </c>
      <c r="C30" s="94">
        <v>25901244.283404738</v>
      </c>
      <c r="D30" s="118">
        <f t="shared" si="0"/>
        <v>91861821.299999997</v>
      </c>
      <c r="E30" s="117">
        <v>-6147695.6244435096</v>
      </c>
      <c r="F30" s="94">
        <v>-2818363.1266784924</v>
      </c>
      <c r="G30" s="118">
        <f t="shared" si="2"/>
        <v>-8966058.7511220016</v>
      </c>
      <c r="H30" s="117">
        <v>-4195172.8019653708</v>
      </c>
      <c r="I30" s="94">
        <v>-1865008.6079749931</v>
      </c>
      <c r="J30" s="118">
        <f t="shared" si="3"/>
        <v>-6060181.4099403638</v>
      </c>
      <c r="K30" s="117">
        <f t="shared" si="4"/>
        <v>55617708.59018638</v>
      </c>
      <c r="L30" s="94">
        <f t="shared" si="1"/>
        <v>21217872.54875125</v>
      </c>
      <c r="M30" s="118">
        <f t="shared" si="5"/>
        <v>76835581.138937622</v>
      </c>
      <c r="N30" s="101" t="s">
        <v>536</v>
      </c>
    </row>
    <row r="31" spans="1:14" x14ac:dyDescent="0.3">
      <c r="A31" s="265">
        <v>43496</v>
      </c>
      <c r="B31" s="117">
        <v>69170421.126595259</v>
      </c>
      <c r="C31" s="94">
        <v>27430165.703404739</v>
      </c>
      <c r="D31" s="118">
        <f t="shared" si="0"/>
        <v>96600586.829999998</v>
      </c>
      <c r="E31" s="117">
        <v>-6902669.5712202312</v>
      </c>
      <c r="F31" s="94">
        <v>-3163412.7392153954</v>
      </c>
      <c r="G31" s="118">
        <f t="shared" si="2"/>
        <v>-10066082.310435627</v>
      </c>
      <c r="H31" s="117">
        <v>-4505775.1929025799</v>
      </c>
      <c r="I31" s="94">
        <v>-1985058.9091480449</v>
      </c>
      <c r="J31" s="118">
        <f t="shared" si="3"/>
        <v>-6490834.1020506248</v>
      </c>
      <c r="K31" s="117">
        <f t="shared" si="4"/>
        <v>57761976.362472445</v>
      </c>
      <c r="L31" s="94">
        <f t="shared" si="1"/>
        <v>22281694.055041298</v>
      </c>
      <c r="M31" s="118">
        <f t="shared" si="5"/>
        <v>80043670.417513743</v>
      </c>
      <c r="N31" s="101" t="s">
        <v>536</v>
      </c>
    </row>
    <row r="32" spans="1:14" x14ac:dyDescent="0.3">
      <c r="A32" s="265">
        <v>43524</v>
      </c>
      <c r="B32" s="117">
        <v>73237780.856595248</v>
      </c>
      <c r="C32" s="94">
        <v>27932655.043404736</v>
      </c>
      <c r="D32" s="118">
        <f t="shared" si="0"/>
        <v>101170435.89999998</v>
      </c>
      <c r="E32" s="117">
        <v>-7676285.5834261198</v>
      </c>
      <c r="F32" s="94">
        <v>-3510660.7426147987</v>
      </c>
      <c r="G32" s="118">
        <f t="shared" si="2"/>
        <v>-11186946.326040918</v>
      </c>
      <c r="H32" s="117">
        <v>-4812462.7500996646</v>
      </c>
      <c r="I32" s="94">
        <v>-2104647.5482399729</v>
      </c>
      <c r="J32" s="118">
        <f t="shared" si="3"/>
        <v>-6917110.298339637</v>
      </c>
      <c r="K32" s="117">
        <f t="shared" si="4"/>
        <v>60749032.523069464</v>
      </c>
      <c r="L32" s="94">
        <f t="shared" si="1"/>
        <v>22317346.752549965</v>
      </c>
      <c r="M32" s="118">
        <f t="shared" si="5"/>
        <v>83066379.275619432</v>
      </c>
      <c r="N32" s="101" t="s">
        <v>536</v>
      </c>
    </row>
    <row r="33" spans="1:14" x14ac:dyDescent="0.3">
      <c r="A33" s="265">
        <v>43555</v>
      </c>
      <c r="B33" s="117">
        <v>78296166.706595257</v>
      </c>
      <c r="C33" s="94">
        <v>31736155.493404739</v>
      </c>
      <c r="D33" s="118">
        <f t="shared" si="0"/>
        <v>110032322.19999999</v>
      </c>
      <c r="E33" s="117">
        <v>-8473085.8641111758</v>
      </c>
      <c r="F33" s="94">
        <v>-3874549.0604829518</v>
      </c>
      <c r="G33" s="118">
        <f t="shared" si="2"/>
        <v>-12347634.924594127</v>
      </c>
      <c r="H33" s="117">
        <v>-5114281.6109161247</v>
      </c>
      <c r="I33" s="94">
        <v>-2220741.7212934634</v>
      </c>
      <c r="J33" s="118">
        <f t="shared" si="3"/>
        <v>-7335023.332209588</v>
      </c>
      <c r="K33" s="117">
        <f t="shared" si="4"/>
        <v>64708799.231567964</v>
      </c>
      <c r="L33" s="94">
        <f t="shared" si="1"/>
        <v>25640864.711628322</v>
      </c>
      <c r="M33" s="118">
        <f t="shared" si="5"/>
        <v>90349663.943196282</v>
      </c>
      <c r="N33" s="101" t="s">
        <v>536</v>
      </c>
    </row>
    <row r="34" spans="1:14" x14ac:dyDescent="0.3">
      <c r="A34" s="265">
        <v>43585</v>
      </c>
      <c r="B34" s="117">
        <v>78520537.90659526</v>
      </c>
      <c r="C34" s="94">
        <v>31736155.493404739</v>
      </c>
      <c r="D34" s="118">
        <f t="shared" si="0"/>
        <v>110256693.40000001</v>
      </c>
      <c r="E34" s="117">
        <v>-9270914.5127962306</v>
      </c>
      <c r="F34" s="94">
        <v>-4238437.3783511044</v>
      </c>
      <c r="G34" s="118">
        <f t="shared" si="2"/>
        <v>-13509351.891147334</v>
      </c>
      <c r="H34" s="117">
        <v>-5415884.5144525841</v>
      </c>
      <c r="I34" s="94">
        <v>-2336835.8943469529</v>
      </c>
      <c r="J34" s="118">
        <f t="shared" si="3"/>
        <v>-7752720.4087995365</v>
      </c>
      <c r="K34" s="117">
        <f t="shared" si="4"/>
        <v>63833738.879346453</v>
      </c>
      <c r="L34" s="94">
        <f t="shared" si="1"/>
        <v>25160882.220706683</v>
      </c>
      <c r="M34" s="118">
        <f t="shared" si="5"/>
        <v>88994621.100053132</v>
      </c>
      <c r="N34" s="101" t="s">
        <v>536</v>
      </c>
    </row>
    <row r="35" spans="1:14" x14ac:dyDescent="0.3">
      <c r="A35" s="265">
        <v>43616</v>
      </c>
      <c r="B35" s="117">
        <v>78520537.90659526</v>
      </c>
      <c r="C35" s="94">
        <v>31736155.493404739</v>
      </c>
      <c r="D35" s="118">
        <f t="shared" si="0"/>
        <v>110256693.40000001</v>
      </c>
      <c r="E35" s="117">
        <v>-10068743.161481285</v>
      </c>
      <c r="F35" s="94">
        <v>-4602325.696219258</v>
      </c>
      <c r="G35" s="118">
        <f t="shared" si="2"/>
        <v>-14671068.857700543</v>
      </c>
      <c r="H35" s="117">
        <v>-5717487.4179890435</v>
      </c>
      <c r="I35" s="94">
        <v>-2452930.0674004434</v>
      </c>
      <c r="J35" s="118">
        <f t="shared" si="3"/>
        <v>-8170417.4853894869</v>
      </c>
      <c r="K35" s="117">
        <f t="shared" si="4"/>
        <v>62734307.327124923</v>
      </c>
      <c r="L35" s="94">
        <f t="shared" si="1"/>
        <v>24680899.729785036</v>
      </c>
      <c r="M35" s="118">
        <f t="shared" si="5"/>
        <v>87415207.056909963</v>
      </c>
      <c r="N35" s="101" t="s">
        <v>536</v>
      </c>
    </row>
    <row r="36" spans="1:14" ht="15" thickBot="1" x14ac:dyDescent="0.35">
      <c r="A36" s="265">
        <v>43646</v>
      </c>
      <c r="B36" s="266">
        <v>90599561.746595263</v>
      </c>
      <c r="C36" s="267">
        <v>38367077.573404737</v>
      </c>
      <c r="D36" s="268">
        <f t="shared" si="0"/>
        <v>128966639.31999999</v>
      </c>
      <c r="E36" s="266">
        <v>-10921934.002766341</v>
      </c>
      <c r="F36" s="267">
        <v>-4995224.2981874105</v>
      </c>
      <c r="G36" s="268">
        <f t="shared" si="2"/>
        <v>-15917158.300953751</v>
      </c>
      <c r="H36" s="266">
        <v>-6007464.2610795023</v>
      </c>
      <c r="I36" s="267">
        <v>-2562932.0807929332</v>
      </c>
      <c r="J36" s="268">
        <f t="shared" si="3"/>
        <v>-8570396.3418724351</v>
      </c>
      <c r="K36" s="266">
        <f t="shared" si="4"/>
        <v>73670163.482749417</v>
      </c>
      <c r="L36" s="267">
        <f t="shared" si="1"/>
        <v>30808921.194424391</v>
      </c>
      <c r="M36" s="268">
        <f t="shared" si="5"/>
        <v>104479084.67717381</v>
      </c>
      <c r="N36" s="101" t="s">
        <v>536</v>
      </c>
    </row>
    <row r="37" spans="1:14" x14ac:dyDescent="0.3">
      <c r="A37" s="269" t="s">
        <v>537</v>
      </c>
      <c r="B37" s="270">
        <v>0</v>
      </c>
      <c r="C37" s="270">
        <v>0</v>
      </c>
      <c r="D37" s="102"/>
      <c r="E37" s="270">
        <v>0</v>
      </c>
      <c r="F37" s="270">
        <v>0</v>
      </c>
      <c r="G37" s="102"/>
      <c r="H37" s="270">
        <v>0</v>
      </c>
      <c r="I37" s="270">
        <v>0</v>
      </c>
      <c r="J37" s="102"/>
      <c r="K37" s="270"/>
      <c r="L37" s="270"/>
      <c r="M37" s="102"/>
    </row>
    <row r="38" spans="1:14" x14ac:dyDescent="0.3">
      <c r="A38" s="271" t="s">
        <v>597</v>
      </c>
    </row>
    <row r="39" spans="1:14" x14ac:dyDescent="0.3">
      <c r="A39" s="272">
        <v>2016</v>
      </c>
      <c r="B39" s="60">
        <f>SUM(B4:B6)/12</f>
        <v>169571.83170475002</v>
      </c>
      <c r="C39" s="60">
        <f t="shared" ref="C39:M39" si="6">SUM(C4:C6)/12</f>
        <v>86617.67079525</v>
      </c>
      <c r="D39" s="60">
        <f t="shared" si="6"/>
        <v>256189.50250000003</v>
      </c>
      <c r="E39" s="60">
        <f t="shared" si="6"/>
        <v>-1352.5064655661179</v>
      </c>
      <c r="F39" s="60">
        <f t="shared" si="6"/>
        <v>-690.86332679846555</v>
      </c>
      <c r="G39" s="60">
        <f t="shared" si="6"/>
        <v>-2043.3697923645832</v>
      </c>
      <c r="H39" s="60">
        <f t="shared" si="6"/>
        <v>-25078.024707262102</v>
      </c>
      <c r="I39" s="60">
        <f t="shared" si="6"/>
        <v>-12809.91109461447</v>
      </c>
      <c r="J39" s="60">
        <f t="shared" si="6"/>
        <v>-37887.935801876571</v>
      </c>
      <c r="K39" s="60">
        <f t="shared" si="6"/>
        <v>143141.30053192179</v>
      </c>
      <c r="L39" s="60">
        <f t="shared" si="6"/>
        <v>73116.89637383708</v>
      </c>
      <c r="M39" s="60">
        <f t="shared" si="6"/>
        <v>216258.19690575884</v>
      </c>
    </row>
    <row r="40" spans="1:14" x14ac:dyDescent="0.3">
      <c r="A40" s="272">
        <v>2017</v>
      </c>
      <c r="B40" s="60">
        <f>SUM(B7:B18)/12</f>
        <v>5674966.8325841678</v>
      </c>
      <c r="C40" s="60">
        <f t="shared" ref="C40:M40" si="7">SUM(C7:C18)/12</f>
        <v>2910905.877415834</v>
      </c>
      <c r="D40" s="60">
        <f t="shared" si="7"/>
        <v>8585872.7100000009</v>
      </c>
      <c r="E40" s="60">
        <f t="shared" si="7"/>
        <v>-302758.53376174771</v>
      </c>
      <c r="F40" s="60">
        <f t="shared" si="7"/>
        <v>-154694.72417511354</v>
      </c>
      <c r="G40" s="60">
        <f t="shared" si="7"/>
        <v>-457453.25793686113</v>
      </c>
      <c r="H40" s="60">
        <f t="shared" si="7"/>
        <v>-990675.98819714261</v>
      </c>
      <c r="I40" s="60">
        <f t="shared" si="7"/>
        <v>-509551.74144340138</v>
      </c>
      <c r="J40" s="60">
        <f t="shared" si="7"/>
        <v>-1500227.7296405437</v>
      </c>
      <c r="K40" s="60">
        <f t="shared" si="7"/>
        <v>4381532.3106252775</v>
      </c>
      <c r="L40" s="60">
        <f t="shared" si="7"/>
        <v>2246659.4117973186</v>
      </c>
      <c r="M40" s="60">
        <f t="shared" si="7"/>
        <v>6628191.722422597</v>
      </c>
    </row>
    <row r="41" spans="1:14" x14ac:dyDescent="0.3">
      <c r="A41" s="272">
        <v>2018</v>
      </c>
      <c r="B41" s="60">
        <f>SUM(B19:B30)/12</f>
        <v>43086547.452637523</v>
      </c>
      <c r="C41" s="60">
        <f t="shared" ref="C41:M41" si="8">SUM(C19:C30)/12</f>
        <v>16228881.069029139</v>
      </c>
      <c r="D41" s="60">
        <f t="shared" si="8"/>
        <v>59315428.521666653</v>
      </c>
      <c r="E41" s="60">
        <f t="shared" si="8"/>
        <v>-2800433.4436958949</v>
      </c>
      <c r="F41" s="60">
        <f t="shared" si="8"/>
        <v>-1296178.4092875994</v>
      </c>
      <c r="G41" s="60">
        <f t="shared" si="8"/>
        <v>-4096611.8529834934</v>
      </c>
      <c r="H41" s="60">
        <f t="shared" si="8"/>
        <v>-2798356.0552379121</v>
      </c>
      <c r="I41" s="60">
        <f t="shared" si="8"/>
        <v>-1289851.786132125</v>
      </c>
      <c r="J41" s="60">
        <f t="shared" si="8"/>
        <v>-4088207.8413700368</v>
      </c>
      <c r="K41" s="60">
        <f t="shared" si="8"/>
        <v>37487757.953703716</v>
      </c>
      <c r="L41" s="60">
        <f t="shared" si="8"/>
        <v>13642850.873609414</v>
      </c>
      <c r="M41" s="60">
        <f t="shared" si="8"/>
        <v>51130608.827313125</v>
      </c>
    </row>
    <row r="42" spans="1:14" x14ac:dyDescent="0.3">
      <c r="A42" s="272"/>
    </row>
    <row r="43" spans="1:14" x14ac:dyDescent="0.3">
      <c r="E43" s="35">
        <f>E6</f>
        <v>-9180.1729205000793</v>
      </c>
      <c r="F43" s="35">
        <f>F6</f>
        <v>-4689.2528545415871</v>
      </c>
      <c r="G43" s="35">
        <f>G6</f>
        <v>-13869.425775041665</v>
      </c>
    </row>
    <row r="44" spans="1:14" x14ac:dyDescent="0.3">
      <c r="E44" s="35">
        <f>E18-E6</f>
        <v>-699997.31722623506</v>
      </c>
      <c r="F44" s="35">
        <f>F18-F6</f>
        <v>-358077.76124726521</v>
      </c>
      <c r="G44" s="35">
        <f>G18-G6</f>
        <v>-1058075.0784735002</v>
      </c>
    </row>
    <row r="45" spans="1:14" x14ac:dyDescent="0.3">
      <c r="E45" s="35">
        <f>E30-E18</f>
        <v>-5438518.1342967749</v>
      </c>
      <c r="F45" s="35">
        <f>F30-F18</f>
        <v>-2455596.1125766858</v>
      </c>
      <c r="G45" s="35">
        <f>G30-G18</f>
        <v>-7894114.2468734598</v>
      </c>
    </row>
    <row r="47" spans="1:14" x14ac:dyDescent="0.3">
      <c r="A47" s="15" t="s">
        <v>544</v>
      </c>
    </row>
    <row r="48" spans="1:14" x14ac:dyDescent="0.3">
      <c r="A48" s="15">
        <v>2017</v>
      </c>
      <c r="B48" s="35"/>
      <c r="C48" s="35"/>
      <c r="E48" s="35">
        <f>E18</f>
        <v>-709177.4901467351</v>
      </c>
      <c r="F48" s="35">
        <f>F18</f>
        <v>-362767.0141018068</v>
      </c>
    </row>
    <row r="49" spans="1:6" x14ac:dyDescent="0.3">
      <c r="A49" s="15">
        <v>2018</v>
      </c>
      <c r="B49" s="35"/>
      <c r="C49" s="35"/>
      <c r="E49" s="35">
        <f>E30</f>
        <v>-6147695.6244435096</v>
      </c>
      <c r="F49" s="35">
        <f>F30</f>
        <v>-2818363.1266784924</v>
      </c>
    </row>
    <row r="50" spans="1:6" x14ac:dyDescent="0.3">
      <c r="A50" s="15" t="s">
        <v>598</v>
      </c>
      <c r="B50" s="35"/>
      <c r="C50" s="35"/>
      <c r="E50" s="35">
        <f>-(E49-E48)</f>
        <v>5438518.1342967749</v>
      </c>
      <c r="F50" s="35">
        <f>-(F49-F48)</f>
        <v>2455596.1125766858</v>
      </c>
    </row>
    <row r="55" spans="1:6" x14ac:dyDescent="0.3">
      <c r="A55" s="97"/>
    </row>
    <row r="56" spans="1:6" x14ac:dyDescent="0.3">
      <c r="A56" s="97"/>
    </row>
    <row r="57" spans="1:6" x14ac:dyDescent="0.3">
      <c r="A57" s="97"/>
    </row>
    <row r="58" spans="1:6" x14ac:dyDescent="0.3">
      <c r="A58" s="97"/>
    </row>
    <row r="59" spans="1:6" x14ac:dyDescent="0.3">
      <c r="A59" s="97"/>
    </row>
  </sheetData>
  <pageMargins left="0.7" right="0.7" top="0.75" bottom="0.75" header="0.3" footer="0.3"/>
  <pageSetup orientation="portrait" r:id="rId1"/>
</worksheet>
</file>

<file path=xl/worksheets/sheet4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1:CW54"/>
  <sheetViews>
    <sheetView workbookViewId="0">
      <pane xSplit="1" ySplit="6" topLeftCell="B7" activePane="bottomRight" state="frozen"/>
      <selection sqref="A1:XFD1048576"/>
      <selection pane="topRight" sqref="A1:XFD1048576"/>
      <selection pane="bottomLeft" sqref="A1:XFD1048576"/>
      <selection pane="bottomRight" sqref="A1:XFD1048576"/>
    </sheetView>
  </sheetViews>
  <sheetFormatPr defaultColWidth="8.6640625" defaultRowHeight="14.4" outlineLevelRow="1" outlineLevelCol="1" x14ac:dyDescent="0.3"/>
  <cols>
    <col min="1" max="1" width="34.33203125" style="15" bestFit="1" customWidth="1"/>
    <col min="2" max="2" width="15.33203125" style="15" customWidth="1"/>
    <col min="3" max="5" width="14.6640625" style="15" customWidth="1"/>
    <col min="6" max="6" width="8.109375" style="15" bestFit="1" customWidth="1"/>
    <col min="7" max="7" width="14" style="15" bestFit="1" customWidth="1"/>
    <col min="8" max="8" width="12.6640625" style="15" customWidth="1"/>
    <col min="9" max="9" width="12.44140625" style="15" bestFit="1" customWidth="1"/>
    <col min="10" max="11" width="13.109375" style="15" bestFit="1" customWidth="1"/>
    <col min="12" max="13" width="14.44140625" style="15" bestFit="1" customWidth="1"/>
    <col min="14" max="55" width="13.109375" style="15" bestFit="1" customWidth="1"/>
    <col min="56" max="85" width="14.44140625" style="15" bestFit="1" customWidth="1"/>
    <col min="86" max="86" width="24" style="15" hidden="1" customWidth="1" outlineLevel="1"/>
    <col min="87" max="87" width="12.88671875" style="15" hidden="1" customWidth="1" outlineLevel="1"/>
    <col min="88" max="88" width="12.6640625" style="15" hidden="1" customWidth="1" outlineLevel="1"/>
    <col min="89" max="89" width="12.88671875" style="15" hidden="1" customWidth="1" outlineLevel="1"/>
    <col min="90" max="90" width="13.109375" style="15" hidden="1" customWidth="1" outlineLevel="1"/>
    <col min="91" max="92" width="0" style="15" hidden="1" customWidth="1" outlineLevel="1"/>
    <col min="93" max="93" width="8.6640625" style="15" collapsed="1"/>
    <col min="94" max="94" width="11.88671875" style="15" bestFit="1" customWidth="1"/>
    <col min="95" max="95" width="12.88671875" style="15" bestFit="1" customWidth="1"/>
    <col min="96" max="97" width="11.88671875" style="15" bestFit="1" customWidth="1"/>
    <col min="98" max="98" width="12.5546875" style="15" bestFit="1" customWidth="1"/>
    <col min="99" max="99" width="13.5546875" style="15" bestFit="1" customWidth="1"/>
    <col min="100" max="100" width="8.6640625" style="15"/>
    <col min="101" max="101" width="14.5546875" style="15" bestFit="1" customWidth="1"/>
    <col min="102" max="16384" width="8.6640625" style="15"/>
  </cols>
  <sheetData>
    <row r="1" spans="1:101" x14ac:dyDescent="0.3">
      <c r="A1" s="66" t="s">
        <v>218</v>
      </c>
      <c r="B1" s="66"/>
      <c r="C1" s="66"/>
    </row>
    <row r="2" spans="1:101" x14ac:dyDescent="0.3">
      <c r="A2" s="15" t="s">
        <v>219</v>
      </c>
      <c r="B2" s="52">
        <f>C44</f>
        <v>8.5934658546482148E-2</v>
      </c>
      <c r="C2" s="52"/>
    </row>
    <row r="3" spans="1:101" x14ac:dyDescent="0.3">
      <c r="A3" s="15" t="s">
        <v>220</v>
      </c>
      <c r="B3" s="52">
        <v>0.4</v>
      </c>
      <c r="C3" s="66"/>
    </row>
    <row r="4" spans="1:101" hidden="1" x14ac:dyDescent="0.3">
      <c r="A4" s="15" t="s">
        <v>221</v>
      </c>
      <c r="B4" s="52">
        <v>9.481012658227847E-2</v>
      </c>
      <c r="C4" s="66"/>
      <c r="M4" s="82" t="s">
        <v>222</v>
      </c>
      <c r="N4" s="82"/>
      <c r="O4" s="82"/>
      <c r="P4" s="82"/>
      <c r="Q4" s="82"/>
      <c r="R4" s="82"/>
      <c r="T4" s="82"/>
      <c r="U4" s="82"/>
      <c r="V4" s="82"/>
      <c r="W4" s="82"/>
      <c r="X4" s="82"/>
      <c r="Y4" s="82"/>
      <c r="Z4" s="82"/>
      <c r="AA4" s="82"/>
      <c r="AB4" s="82"/>
      <c r="AC4" s="82" t="s">
        <v>223</v>
      </c>
      <c r="AD4" s="82"/>
      <c r="AE4" s="82" t="s">
        <v>222</v>
      </c>
      <c r="AF4" s="82"/>
      <c r="AG4" s="82"/>
      <c r="AH4" s="82"/>
      <c r="AI4" s="82"/>
      <c r="AJ4" s="82"/>
      <c r="AK4" s="82"/>
      <c r="AL4" s="82" t="s">
        <v>223</v>
      </c>
      <c r="AM4" s="82"/>
      <c r="AN4" s="82"/>
      <c r="AO4" s="82"/>
      <c r="AP4" s="82"/>
      <c r="AQ4" s="82" t="s">
        <v>222</v>
      </c>
      <c r="AR4" s="82"/>
      <c r="AS4" s="82"/>
      <c r="AT4" s="82"/>
      <c r="AU4" s="82"/>
      <c r="AV4" s="82"/>
      <c r="AW4" s="82"/>
      <c r="AX4" s="82" t="s">
        <v>223</v>
      </c>
      <c r="AY4" s="82"/>
      <c r="AZ4" s="82"/>
      <c r="BA4" s="82"/>
      <c r="BB4" s="82"/>
      <c r="BC4" s="82" t="s">
        <v>222</v>
      </c>
      <c r="BD4" s="82"/>
      <c r="BE4" s="82"/>
      <c r="BF4" s="82"/>
      <c r="BG4" s="82"/>
      <c r="BH4" s="82"/>
      <c r="BI4" s="82"/>
      <c r="BJ4" s="82" t="s">
        <v>223</v>
      </c>
      <c r="BK4" s="82"/>
      <c r="BL4" s="82"/>
      <c r="BM4" s="82"/>
      <c r="BN4" s="82"/>
      <c r="BO4" s="82" t="s">
        <v>222</v>
      </c>
      <c r="BP4" s="82"/>
      <c r="BQ4" s="82"/>
      <c r="BR4" s="82"/>
      <c r="BS4" s="82"/>
    </row>
    <row r="5" spans="1:101" x14ac:dyDescent="0.3">
      <c r="A5" s="66"/>
      <c r="B5" s="66">
        <f>YEAR(B6)</f>
        <v>2018</v>
      </c>
      <c r="C5" s="66">
        <f t="shared" ref="C5:BN5" si="0">YEAR(C6)</f>
        <v>2018</v>
      </c>
      <c r="D5" s="66">
        <f t="shared" si="0"/>
        <v>2018</v>
      </c>
      <c r="E5" s="66">
        <f t="shared" si="0"/>
        <v>2018</v>
      </c>
      <c r="F5" s="66">
        <f t="shared" si="0"/>
        <v>2018</v>
      </c>
      <c r="G5" s="66">
        <f t="shared" si="0"/>
        <v>2018</v>
      </c>
      <c r="H5" s="66">
        <f t="shared" si="0"/>
        <v>2018</v>
      </c>
      <c r="I5" s="66">
        <f t="shared" si="0"/>
        <v>2018</v>
      </c>
      <c r="J5" s="66">
        <f t="shared" si="0"/>
        <v>2018</v>
      </c>
      <c r="K5" s="66">
        <f t="shared" si="0"/>
        <v>2018</v>
      </c>
      <c r="L5" s="66">
        <f t="shared" si="0"/>
        <v>2018</v>
      </c>
      <c r="M5" s="66">
        <f t="shared" si="0"/>
        <v>2018</v>
      </c>
      <c r="N5" s="66">
        <f t="shared" si="0"/>
        <v>2019</v>
      </c>
      <c r="O5" s="66">
        <f t="shared" si="0"/>
        <v>2019</v>
      </c>
      <c r="P5" s="66">
        <f t="shared" si="0"/>
        <v>2019</v>
      </c>
      <c r="Q5" s="66">
        <f t="shared" si="0"/>
        <v>2019</v>
      </c>
      <c r="R5" s="66">
        <f t="shared" si="0"/>
        <v>2019</v>
      </c>
      <c r="S5" s="66">
        <f t="shared" si="0"/>
        <v>2019</v>
      </c>
      <c r="T5" s="66">
        <f t="shared" si="0"/>
        <v>2019</v>
      </c>
      <c r="U5" s="66">
        <f t="shared" si="0"/>
        <v>2019</v>
      </c>
      <c r="V5" s="66">
        <f t="shared" si="0"/>
        <v>2019</v>
      </c>
      <c r="W5" s="66">
        <f t="shared" si="0"/>
        <v>2019</v>
      </c>
      <c r="X5" s="66">
        <f t="shared" si="0"/>
        <v>2019</v>
      </c>
      <c r="Y5" s="66">
        <f t="shared" si="0"/>
        <v>2019</v>
      </c>
      <c r="Z5" s="66">
        <f t="shared" si="0"/>
        <v>2020</v>
      </c>
      <c r="AA5" s="66">
        <f t="shared" si="0"/>
        <v>2020</v>
      </c>
      <c r="AB5" s="66">
        <f t="shared" si="0"/>
        <v>2020</v>
      </c>
      <c r="AC5" s="66">
        <f t="shared" si="0"/>
        <v>2020</v>
      </c>
      <c r="AD5" s="66">
        <f t="shared" si="0"/>
        <v>2020</v>
      </c>
      <c r="AE5" s="66">
        <f t="shared" si="0"/>
        <v>2020</v>
      </c>
      <c r="AF5" s="66">
        <f t="shared" si="0"/>
        <v>2020</v>
      </c>
      <c r="AG5" s="66">
        <f t="shared" si="0"/>
        <v>2020</v>
      </c>
      <c r="AH5" s="66">
        <f t="shared" si="0"/>
        <v>2020</v>
      </c>
      <c r="AI5" s="66">
        <f t="shared" si="0"/>
        <v>2020</v>
      </c>
      <c r="AJ5" s="66">
        <f t="shared" si="0"/>
        <v>2020</v>
      </c>
      <c r="AK5" s="66">
        <f t="shared" si="0"/>
        <v>2020</v>
      </c>
      <c r="AL5" s="66">
        <f t="shared" si="0"/>
        <v>2021</v>
      </c>
      <c r="AM5" s="66">
        <f t="shared" si="0"/>
        <v>2021</v>
      </c>
      <c r="AN5" s="66">
        <f t="shared" si="0"/>
        <v>2021</v>
      </c>
      <c r="AO5" s="66">
        <f t="shared" si="0"/>
        <v>2021</v>
      </c>
      <c r="AP5" s="66">
        <f t="shared" si="0"/>
        <v>2021</v>
      </c>
      <c r="AQ5" s="66">
        <f t="shared" si="0"/>
        <v>2021</v>
      </c>
      <c r="AR5" s="66">
        <f t="shared" si="0"/>
        <v>2021</v>
      </c>
      <c r="AS5" s="66">
        <f t="shared" si="0"/>
        <v>2021</v>
      </c>
      <c r="AT5" s="66">
        <f t="shared" si="0"/>
        <v>2021</v>
      </c>
      <c r="AU5" s="66">
        <f t="shared" si="0"/>
        <v>2021</v>
      </c>
      <c r="AV5" s="66">
        <f t="shared" si="0"/>
        <v>2021</v>
      </c>
      <c r="AW5" s="66">
        <f t="shared" si="0"/>
        <v>2021</v>
      </c>
      <c r="AX5" s="66">
        <f t="shared" si="0"/>
        <v>2022</v>
      </c>
      <c r="AY5" s="66">
        <f t="shared" si="0"/>
        <v>2022</v>
      </c>
      <c r="AZ5" s="66">
        <f t="shared" si="0"/>
        <v>2022</v>
      </c>
      <c r="BA5" s="66">
        <f t="shared" si="0"/>
        <v>2022</v>
      </c>
      <c r="BB5" s="66">
        <f t="shared" si="0"/>
        <v>2022</v>
      </c>
      <c r="BC5" s="66">
        <f t="shared" si="0"/>
        <v>2022</v>
      </c>
      <c r="BD5" s="66">
        <f t="shared" si="0"/>
        <v>2022</v>
      </c>
      <c r="BE5" s="66">
        <f t="shared" si="0"/>
        <v>2022</v>
      </c>
      <c r="BF5" s="66">
        <f t="shared" si="0"/>
        <v>2022</v>
      </c>
      <c r="BG5" s="66">
        <f t="shared" si="0"/>
        <v>2022</v>
      </c>
      <c r="BH5" s="66">
        <f t="shared" si="0"/>
        <v>2022</v>
      </c>
      <c r="BI5" s="66">
        <f t="shared" si="0"/>
        <v>2022</v>
      </c>
      <c r="BJ5" s="66">
        <f t="shared" si="0"/>
        <v>2023</v>
      </c>
      <c r="BK5" s="66">
        <f t="shared" si="0"/>
        <v>2023</v>
      </c>
      <c r="BL5" s="66">
        <f t="shared" si="0"/>
        <v>2023</v>
      </c>
      <c r="BM5" s="66">
        <f t="shared" si="0"/>
        <v>2023</v>
      </c>
      <c r="BN5" s="66">
        <f t="shared" si="0"/>
        <v>2023</v>
      </c>
      <c r="BO5" s="66">
        <f t="shared" ref="BO5:CG5" si="1">YEAR(BO6)</f>
        <v>2023</v>
      </c>
      <c r="BP5" s="66">
        <f t="shared" si="1"/>
        <v>2023</v>
      </c>
      <c r="BQ5" s="66">
        <f t="shared" si="1"/>
        <v>2023</v>
      </c>
      <c r="BR5" s="66">
        <f t="shared" si="1"/>
        <v>2023</v>
      </c>
      <c r="BS5" s="66">
        <f t="shared" si="1"/>
        <v>2023</v>
      </c>
      <c r="BT5" s="66">
        <f t="shared" si="1"/>
        <v>2023</v>
      </c>
      <c r="BU5" s="66">
        <f t="shared" si="1"/>
        <v>2023</v>
      </c>
      <c r="BV5" s="66">
        <f t="shared" si="1"/>
        <v>2024</v>
      </c>
      <c r="BW5" s="66">
        <f t="shared" si="1"/>
        <v>2024</v>
      </c>
      <c r="BX5" s="66">
        <f t="shared" si="1"/>
        <v>2024</v>
      </c>
      <c r="BY5" s="66">
        <f t="shared" si="1"/>
        <v>2024</v>
      </c>
      <c r="BZ5" s="66">
        <f t="shared" si="1"/>
        <v>2024</v>
      </c>
      <c r="CA5" s="66">
        <f t="shared" si="1"/>
        <v>2024</v>
      </c>
      <c r="CB5" s="66">
        <f t="shared" si="1"/>
        <v>2024</v>
      </c>
      <c r="CC5" s="66">
        <f t="shared" si="1"/>
        <v>2024</v>
      </c>
      <c r="CD5" s="66">
        <f t="shared" si="1"/>
        <v>2024</v>
      </c>
      <c r="CE5" s="66">
        <f t="shared" si="1"/>
        <v>2024</v>
      </c>
      <c r="CF5" s="66">
        <f t="shared" si="1"/>
        <v>2024</v>
      </c>
      <c r="CG5" s="66">
        <f t="shared" si="1"/>
        <v>2024</v>
      </c>
      <c r="CP5" s="15">
        <v>2019</v>
      </c>
      <c r="CQ5" s="15">
        <f>CP5+1</f>
        <v>2020</v>
      </c>
      <c r="CR5" s="15">
        <f>CQ5+1</f>
        <v>2021</v>
      </c>
      <c r="CS5" s="15">
        <f>CR5+1</f>
        <v>2022</v>
      </c>
      <c r="CT5" s="15">
        <f>CS5+1</f>
        <v>2023</v>
      </c>
      <c r="CU5" s="15">
        <f>CT5+1</f>
        <v>2024</v>
      </c>
      <c r="CW5" s="15" t="s">
        <v>224</v>
      </c>
    </row>
    <row r="6" spans="1:101" x14ac:dyDescent="0.3">
      <c r="A6" s="15" t="s">
        <v>225</v>
      </c>
      <c r="B6" s="83">
        <v>43101</v>
      </c>
      <c r="C6" s="84">
        <v>43149</v>
      </c>
      <c r="D6" s="83">
        <v>43160</v>
      </c>
      <c r="E6" s="83">
        <v>43191</v>
      </c>
      <c r="F6" s="83">
        <v>43221</v>
      </c>
      <c r="G6" s="83">
        <v>43252</v>
      </c>
      <c r="H6" s="83">
        <v>43282</v>
      </c>
      <c r="I6" s="83">
        <v>43313</v>
      </c>
      <c r="J6" s="83">
        <v>43344</v>
      </c>
      <c r="K6" s="83">
        <v>43374</v>
      </c>
      <c r="L6" s="83">
        <v>43405</v>
      </c>
      <c r="M6" s="83">
        <v>43435</v>
      </c>
      <c r="N6" s="83">
        <v>43466</v>
      </c>
      <c r="O6" s="83">
        <v>43497</v>
      </c>
      <c r="P6" s="83">
        <v>43525</v>
      </c>
      <c r="Q6" s="83">
        <v>43556</v>
      </c>
      <c r="R6" s="83">
        <v>43586</v>
      </c>
      <c r="S6" s="83">
        <v>43617</v>
      </c>
      <c r="T6" s="83">
        <v>43647</v>
      </c>
      <c r="U6" s="83">
        <v>43678</v>
      </c>
      <c r="V6" s="83">
        <v>43709</v>
      </c>
      <c r="W6" s="83">
        <v>43739</v>
      </c>
      <c r="X6" s="83">
        <v>43770</v>
      </c>
      <c r="Y6" s="83">
        <v>43800</v>
      </c>
      <c r="Z6" s="83">
        <v>43831</v>
      </c>
      <c r="AA6" s="83">
        <v>43862</v>
      </c>
      <c r="AB6" s="85">
        <v>43891</v>
      </c>
      <c r="AC6" s="85">
        <v>43922</v>
      </c>
      <c r="AD6" s="85">
        <v>43952</v>
      </c>
      <c r="AE6" s="85">
        <v>43983</v>
      </c>
      <c r="AF6" s="85">
        <v>44013</v>
      </c>
      <c r="AG6" s="85">
        <v>44044</v>
      </c>
      <c r="AH6" s="85">
        <v>44075</v>
      </c>
      <c r="AI6" s="85">
        <v>44105</v>
      </c>
      <c r="AJ6" s="85">
        <v>44136</v>
      </c>
      <c r="AK6" s="85">
        <v>44166</v>
      </c>
      <c r="AL6" s="85">
        <v>44197</v>
      </c>
      <c r="AM6" s="85">
        <v>44228</v>
      </c>
      <c r="AN6" s="85">
        <v>44256</v>
      </c>
      <c r="AO6" s="85">
        <v>44287</v>
      </c>
      <c r="AP6" s="85">
        <v>44317</v>
      </c>
      <c r="AQ6" s="85">
        <v>44348</v>
      </c>
      <c r="AR6" s="85">
        <v>44378</v>
      </c>
      <c r="AS6" s="85">
        <v>44409</v>
      </c>
      <c r="AT6" s="85">
        <v>44440</v>
      </c>
      <c r="AU6" s="85">
        <v>44470</v>
      </c>
      <c r="AV6" s="85">
        <v>44501</v>
      </c>
      <c r="AW6" s="85">
        <v>44531</v>
      </c>
      <c r="AX6" s="85">
        <v>44562</v>
      </c>
      <c r="AY6" s="85">
        <v>44593</v>
      </c>
      <c r="AZ6" s="85">
        <v>44621</v>
      </c>
      <c r="BA6" s="85">
        <v>44652</v>
      </c>
      <c r="BB6" s="85">
        <v>44682</v>
      </c>
      <c r="BC6" s="85">
        <v>44713</v>
      </c>
      <c r="BD6" s="85">
        <v>44743</v>
      </c>
      <c r="BE6" s="85">
        <v>44774</v>
      </c>
      <c r="BF6" s="85">
        <v>44805</v>
      </c>
      <c r="BG6" s="85">
        <v>44835</v>
      </c>
      <c r="BH6" s="85">
        <v>44866</v>
      </c>
      <c r="BI6" s="85">
        <v>44896</v>
      </c>
      <c r="BJ6" s="85">
        <v>44927</v>
      </c>
      <c r="BK6" s="85">
        <v>44958</v>
      </c>
      <c r="BL6" s="85">
        <v>44986</v>
      </c>
      <c r="BM6" s="85">
        <v>45017</v>
      </c>
      <c r="BN6" s="85">
        <v>45047</v>
      </c>
      <c r="BO6" s="85">
        <v>45078</v>
      </c>
      <c r="BP6" s="85">
        <v>45108</v>
      </c>
      <c r="BQ6" s="85">
        <v>45139</v>
      </c>
      <c r="BR6" s="85">
        <v>45170</v>
      </c>
      <c r="BS6" s="85">
        <v>45200</v>
      </c>
      <c r="BT6" s="85">
        <v>45231</v>
      </c>
      <c r="BU6" s="85">
        <v>45261</v>
      </c>
      <c r="BV6" s="85">
        <v>45292</v>
      </c>
      <c r="BW6" s="85">
        <v>45323</v>
      </c>
      <c r="BX6" s="85">
        <v>45352</v>
      </c>
      <c r="BY6" s="85">
        <v>45383</v>
      </c>
      <c r="BZ6" s="85">
        <v>45413</v>
      </c>
      <c r="CA6" s="85">
        <v>45444</v>
      </c>
      <c r="CB6" s="85">
        <v>45474</v>
      </c>
      <c r="CC6" s="85">
        <v>45505</v>
      </c>
      <c r="CD6" s="85">
        <v>45536</v>
      </c>
      <c r="CE6" s="85">
        <v>45566</v>
      </c>
      <c r="CF6" s="85">
        <v>45597</v>
      </c>
      <c r="CG6" s="85">
        <v>45627</v>
      </c>
      <c r="CH6" s="30" t="s">
        <v>226</v>
      </c>
      <c r="CI6" s="30" t="s">
        <v>227</v>
      </c>
      <c r="CJ6" s="30" t="s">
        <v>228</v>
      </c>
      <c r="CK6" s="30" t="s">
        <v>229</v>
      </c>
      <c r="CL6" s="30" t="s">
        <v>230</v>
      </c>
    </row>
    <row r="7" spans="1:101" x14ac:dyDescent="0.3">
      <c r="A7" s="15" t="s">
        <v>231</v>
      </c>
      <c r="B7" s="187"/>
      <c r="C7" s="187"/>
      <c r="D7" s="187"/>
      <c r="E7" s="187"/>
      <c r="F7" s="187"/>
      <c r="G7" s="20"/>
      <c r="H7" s="20"/>
      <c r="I7" s="20"/>
      <c r="J7" s="20"/>
      <c r="K7" s="20"/>
      <c r="L7" s="20"/>
      <c r="M7" s="20"/>
      <c r="N7" s="18">
        <v>6292606</v>
      </c>
      <c r="O7" s="18">
        <v>6292606.3402848998</v>
      </c>
      <c r="P7" s="18">
        <v>6292606.3402848998</v>
      </c>
      <c r="Q7" s="18">
        <v>6292606.3402848998</v>
      </c>
      <c r="R7" s="18">
        <v>6292606.3402848998</v>
      </c>
      <c r="S7" s="18">
        <v>6292606.3402848998</v>
      </c>
      <c r="T7" s="18">
        <v>6292606.3402848998</v>
      </c>
      <c r="U7" s="18">
        <v>6292606.3402848998</v>
      </c>
      <c r="V7" s="18">
        <v>6292606.3402848998</v>
      </c>
      <c r="W7" s="18">
        <v>6292606.3402848998</v>
      </c>
      <c r="X7" s="18">
        <v>6292606.3402848998</v>
      </c>
      <c r="Y7" s="18">
        <v>16292626.723784899</v>
      </c>
      <c r="Z7" s="18">
        <v>5893808.9504146595</v>
      </c>
      <c r="AA7" s="18">
        <v>5893808.9504146595</v>
      </c>
      <c r="AB7" s="18">
        <v>5893808.9504146595</v>
      </c>
      <c r="AC7" s="18">
        <v>5893808.9504146595</v>
      </c>
      <c r="AD7" s="18">
        <v>5893808.9504146595</v>
      </c>
      <c r="AE7" s="18">
        <v>5893808.9504146595</v>
      </c>
      <c r="AF7" s="18">
        <v>5893808.9504146595</v>
      </c>
      <c r="AG7" s="18">
        <v>5893808.9504146595</v>
      </c>
      <c r="AH7" s="18">
        <v>5893808.9504146595</v>
      </c>
      <c r="AI7" s="18">
        <v>5893808.9504146595</v>
      </c>
      <c r="AJ7" s="18">
        <v>5893808.9504146595</v>
      </c>
      <c r="AK7" s="18">
        <v>9235815.5454387702</v>
      </c>
      <c r="AL7" s="18">
        <v>5558243.9879477797</v>
      </c>
      <c r="AM7" s="18">
        <v>5558243.9879477797</v>
      </c>
      <c r="AN7" s="18">
        <v>5558243.9879477797</v>
      </c>
      <c r="AO7" s="18">
        <v>5558243.9879477797</v>
      </c>
      <c r="AP7" s="18">
        <v>5558243.9879477797</v>
      </c>
      <c r="AQ7" s="18">
        <v>5558243.9879477797</v>
      </c>
      <c r="AR7" s="18">
        <v>5558243.9879477797</v>
      </c>
      <c r="AS7" s="18">
        <v>5558243.9879477797</v>
      </c>
      <c r="AT7" s="18">
        <v>5558243.9879477797</v>
      </c>
      <c r="AU7" s="18">
        <v>5558243.9879477797</v>
      </c>
      <c r="AV7" s="18">
        <v>5558243.9879477797</v>
      </c>
      <c r="AW7" s="18">
        <v>8708499.1325743794</v>
      </c>
      <c r="AX7" s="18">
        <v>5380820.1005858704</v>
      </c>
      <c r="AY7" s="18">
        <v>5380820.1005858704</v>
      </c>
      <c r="AZ7" s="18">
        <v>5380820.1005858704</v>
      </c>
      <c r="BA7" s="18">
        <v>5380820.1005858704</v>
      </c>
      <c r="BB7" s="18">
        <v>5380820.1005858704</v>
      </c>
      <c r="BC7" s="18">
        <v>5380820.1005858704</v>
      </c>
      <c r="BD7" s="18">
        <v>5380820.1005858704</v>
      </c>
      <c r="BE7" s="18">
        <v>5380820.1005858704</v>
      </c>
      <c r="BF7" s="18">
        <v>5380820.1005858704</v>
      </c>
      <c r="BG7" s="18">
        <v>5380820.1005858704</v>
      </c>
      <c r="BH7" s="18">
        <v>5380820.1005858704</v>
      </c>
      <c r="BI7" s="18">
        <v>8430553.8935554009</v>
      </c>
      <c r="BJ7" s="18">
        <v>543915.31511644693</v>
      </c>
      <c r="BK7" s="18">
        <v>3022239.6052219602</v>
      </c>
      <c r="BL7" s="18">
        <v>2850826.8576621898</v>
      </c>
      <c r="BM7" s="18">
        <v>3144334.93054925</v>
      </c>
      <c r="BN7" s="18">
        <v>3533278.1991725201</v>
      </c>
      <c r="BO7" s="18">
        <v>4457973.3131568497</v>
      </c>
      <c r="BP7" s="18">
        <v>4554251.8186876103</v>
      </c>
      <c r="BQ7" s="18">
        <v>4045715.84358167</v>
      </c>
      <c r="BR7" s="18">
        <v>3887082.9983592699</v>
      </c>
      <c r="BS7" s="18">
        <v>3570280.2900697901</v>
      </c>
      <c r="BT7" s="18">
        <v>3139820.64587068</v>
      </c>
      <c r="BU7" s="18">
        <v>5195390.1825517397</v>
      </c>
      <c r="BV7" s="18">
        <v>349405.60090917401</v>
      </c>
      <c r="BW7" s="18">
        <v>1941455.6200315901</v>
      </c>
      <c r="BX7" s="18">
        <v>1831341.8350358699</v>
      </c>
      <c r="BY7" s="18">
        <v>2019888.40051885</v>
      </c>
      <c r="BZ7" s="18">
        <v>2269741.5536035299</v>
      </c>
      <c r="CA7" s="18">
        <v>2863756.17863813</v>
      </c>
      <c r="CB7" s="18">
        <v>2925604.4997732099</v>
      </c>
      <c r="CC7" s="18">
        <v>2598926.2227921998</v>
      </c>
      <c r="CD7" s="18">
        <v>2497022.11553792</v>
      </c>
      <c r="CE7" s="18">
        <v>2293511.3160013501</v>
      </c>
      <c r="CF7" s="18">
        <v>2016988.47049858</v>
      </c>
      <c r="CG7" s="18">
        <v>3337465.1866595801</v>
      </c>
    </row>
    <row r="8" spans="1:101" x14ac:dyDescent="0.3">
      <c r="A8" s="15" t="s">
        <v>232</v>
      </c>
      <c r="B8" s="187"/>
      <c r="C8" s="187"/>
      <c r="D8" s="187"/>
      <c r="E8" s="187"/>
      <c r="F8" s="187"/>
      <c r="G8" s="20"/>
      <c r="H8" s="20"/>
      <c r="I8" s="20"/>
      <c r="J8" s="20"/>
      <c r="K8" s="20"/>
      <c r="L8" s="20"/>
      <c r="M8" s="20"/>
      <c r="N8" s="20">
        <v>37729181.922200002</v>
      </c>
      <c r="O8" s="20">
        <f>N9</f>
        <v>39471584.500746489</v>
      </c>
      <c r="P8" s="20">
        <f t="shared" ref="P8:CA8" si="2">O9</f>
        <v>41372034.007623956</v>
      </c>
      <c r="Q8" s="20">
        <f t="shared" si="2"/>
        <v>38941528.898133658</v>
      </c>
      <c r="R8" s="20">
        <f t="shared" si="2"/>
        <v>45125032.856429413</v>
      </c>
      <c r="S8" s="20">
        <f t="shared" si="2"/>
        <v>51518710.413035758</v>
      </c>
      <c r="T8" s="20">
        <f t="shared" si="2"/>
        <v>39193866.723449364</v>
      </c>
      <c r="U8" s="20">
        <f t="shared" si="2"/>
        <v>38567909.099270135</v>
      </c>
      <c r="V8" s="20">
        <f t="shared" si="2"/>
        <v>38189831.806527808</v>
      </c>
      <c r="W8" s="20">
        <f t="shared" si="2"/>
        <v>37961473.793515652</v>
      </c>
      <c r="X8" s="20">
        <f t="shared" si="2"/>
        <v>37823545.959424876</v>
      </c>
      <c r="Y8" s="20">
        <f t="shared" si="2"/>
        <v>37740237.792717539</v>
      </c>
      <c r="Z8" s="20">
        <f t="shared" si="2"/>
        <v>45709927.271122657</v>
      </c>
      <c r="AA8" s="20">
        <f t="shared" si="2"/>
        <v>42185384.76600986</v>
      </c>
      <c r="AB8" s="20">
        <f t="shared" si="2"/>
        <v>40056327.055179566</v>
      </c>
      <c r="AC8" s="20">
        <f t="shared" si="2"/>
        <v>38770234.823501162</v>
      </c>
      <c r="AD8" s="20">
        <f t="shared" si="2"/>
        <v>37993349.716080323</v>
      </c>
      <c r="AE8" s="20">
        <f t="shared" si="2"/>
        <v>37524059.524237216</v>
      </c>
      <c r="AF8" s="20">
        <f t="shared" si="2"/>
        <v>37240577.086414099</v>
      </c>
      <c r="AG8" s="20">
        <f t="shared" si="2"/>
        <v>37069334.870081984</v>
      </c>
      <c r="AH8" s="20">
        <f t="shared" si="2"/>
        <v>36965893.200539716</v>
      </c>
      <c r="AI8" s="20">
        <f t="shared" si="2"/>
        <v>36903407.563371025</v>
      </c>
      <c r="AJ8" s="20">
        <f t="shared" si="2"/>
        <v>36865662.089330874</v>
      </c>
      <c r="AK8" s="20">
        <f t="shared" si="2"/>
        <v>36842861.316624194</v>
      </c>
      <c r="AL8" s="20">
        <f t="shared" si="2"/>
        <v>39509488.383563474</v>
      </c>
      <c r="AM8" s="20">
        <f t="shared" si="2"/>
        <v>38170773.713455737</v>
      </c>
      <c r="AN8" s="20">
        <f t="shared" si="2"/>
        <v>37362101.15897245</v>
      </c>
      <c r="AO8" s="20">
        <f t="shared" si="2"/>
        <v>36873609.238343909</v>
      </c>
      <c r="AP8" s="20">
        <f t="shared" si="2"/>
        <v>36578527.681295365</v>
      </c>
      <c r="AQ8" s="20">
        <f t="shared" si="2"/>
        <v>36400278.826742843</v>
      </c>
      <c r="AR8" s="20">
        <f t="shared" si="2"/>
        <v>36292604.682458535</v>
      </c>
      <c r="AS8" s="20">
        <f t="shared" si="2"/>
        <v>36227562.349499576</v>
      </c>
      <c r="AT8" s="20">
        <f t="shared" si="2"/>
        <v>36188272.461431615</v>
      </c>
      <c r="AU8" s="20">
        <f t="shared" si="2"/>
        <v>36164538.760099493</v>
      </c>
      <c r="AV8" s="20">
        <f t="shared" si="2"/>
        <v>36150202.028522439</v>
      </c>
      <c r="AW8" s="20">
        <f t="shared" si="2"/>
        <v>36141541.690657906</v>
      </c>
      <c r="AX8" s="20">
        <f t="shared" si="2"/>
        <v>38662919.489611439</v>
      </c>
      <c r="AY8" s="20">
        <f t="shared" si="2"/>
        <v>37517090.039042175</v>
      </c>
      <c r="AZ8" s="20">
        <f t="shared" si="2"/>
        <v>36824932.965183079</v>
      </c>
      <c r="BA8" s="20">
        <f t="shared" si="2"/>
        <v>36406824.131747894</v>
      </c>
      <c r="BB8" s="20">
        <f t="shared" si="2"/>
        <v>36154258.632963262</v>
      </c>
      <c r="BC8" s="20">
        <f t="shared" si="2"/>
        <v>36001692.300766379</v>
      </c>
      <c r="BD8" s="20">
        <f t="shared" si="2"/>
        <v>35909532.105363525</v>
      </c>
      <c r="BE8" s="20">
        <f t="shared" si="2"/>
        <v>35853861.227690913</v>
      </c>
      <c r="BF8" s="20">
        <f t="shared" si="2"/>
        <v>35820232.320902117</v>
      </c>
      <c r="BG8" s="20">
        <f t="shared" si="2"/>
        <v>35799918.228164807</v>
      </c>
      <c r="BH8" s="20">
        <f t="shared" si="2"/>
        <v>35787647.16724892</v>
      </c>
      <c r="BI8" s="20">
        <f t="shared" si="2"/>
        <v>35780234.631629013</v>
      </c>
      <c r="BJ8" s="20">
        <f t="shared" si="2"/>
        <v>38221744.724541634</v>
      </c>
      <c r="BK8" s="20">
        <f t="shared" si="2"/>
        <v>33371232.957162321</v>
      </c>
      <c r="BL8" s="20">
        <f t="shared" si="2"/>
        <v>32428900.128395099</v>
      </c>
      <c r="BM8" s="20">
        <f t="shared" si="2"/>
        <v>31722189.812105328</v>
      </c>
      <c r="BN8" s="20">
        <f t="shared" si="2"/>
        <v>31530693.073134724</v>
      </c>
      <c r="BO8" s="20">
        <f t="shared" si="2"/>
        <v>31726961.741772249</v>
      </c>
      <c r="BP8" s="20">
        <f t="shared" si="2"/>
        <v>32587157.232679449</v>
      </c>
      <c r="BQ8" s="20">
        <f t="shared" si="2"/>
        <v>33183990.986142665</v>
      </c>
      <c r="BR8" s="20">
        <f t="shared" si="2"/>
        <v>33136655.46835554</v>
      </c>
      <c r="BS8" s="20">
        <f t="shared" si="2"/>
        <v>32980832.863763135</v>
      </c>
      <c r="BT8" s="20">
        <f t="shared" si="2"/>
        <v>32632619.373346392</v>
      </c>
      <c r="BU8" s="20">
        <f t="shared" si="2"/>
        <v>32077032.376552984</v>
      </c>
      <c r="BV8" s="20">
        <f t="shared" si="2"/>
        <v>33390055.95392786</v>
      </c>
      <c r="BW8" s="20">
        <f t="shared" si="2"/>
        <v>30296568.855705224</v>
      </c>
      <c r="BX8" s="20">
        <f t="shared" si="2"/>
        <v>29704774.206939369</v>
      </c>
      <c r="BY8" s="20">
        <f t="shared" si="2"/>
        <v>29258976.031085666</v>
      </c>
      <c r="BZ8" s="20">
        <f t="shared" si="2"/>
        <v>29140904.936324641</v>
      </c>
      <c r="CA8" s="20">
        <f t="shared" si="2"/>
        <v>29269972.679082677</v>
      </c>
      <c r="CB8" s="20">
        <f t="shared" ref="CB8:CG8" si="3">CA9</f>
        <v>29824357.617351543</v>
      </c>
      <c r="CC8" s="20">
        <f t="shared" si="3"/>
        <v>30208847.339488871</v>
      </c>
      <c r="CD8" s="20">
        <f t="shared" si="3"/>
        <v>30179097.838429295</v>
      </c>
      <c r="CE8" s="20">
        <f t="shared" si="3"/>
        <v>30079396.687002219</v>
      </c>
      <c r="CF8" s="20">
        <f t="shared" si="3"/>
        <v>29855948.153132826</v>
      </c>
      <c r="CG8" s="20">
        <f t="shared" si="3"/>
        <v>29499189.898208071</v>
      </c>
    </row>
    <row r="9" spans="1:101" x14ac:dyDescent="0.3">
      <c r="A9" s="15" t="s">
        <v>233</v>
      </c>
      <c r="B9" s="187"/>
      <c r="C9" s="187"/>
      <c r="D9" s="187"/>
      <c r="E9" s="187"/>
      <c r="F9" s="187"/>
      <c r="G9" s="20"/>
      <c r="H9" s="20"/>
      <c r="I9" s="20"/>
      <c r="J9" s="20"/>
      <c r="K9" s="20"/>
      <c r="L9" s="20"/>
      <c r="M9" s="20"/>
      <c r="N9" s="20">
        <f>N8+N7-N11+N10</f>
        <v>39471584.500746489</v>
      </c>
      <c r="O9" s="20">
        <f>O8+O7-O11+O10</f>
        <v>41372034.007623956</v>
      </c>
      <c r="P9" s="20">
        <f>P8+P7-P11+P10</f>
        <v>38941528.898133658</v>
      </c>
      <c r="Q9" s="20">
        <f t="shared" ref="Q9:CB9" si="4">Q8+Q7-Q11+Q10</f>
        <v>45125032.856429413</v>
      </c>
      <c r="R9" s="20">
        <f t="shared" si="4"/>
        <v>51518710.413035758</v>
      </c>
      <c r="S9" s="20">
        <f t="shared" si="4"/>
        <v>39193866.723449364</v>
      </c>
      <c r="T9" s="20">
        <f t="shared" si="4"/>
        <v>38567909.099270135</v>
      </c>
      <c r="U9" s="20">
        <f t="shared" si="4"/>
        <v>38189831.806527808</v>
      </c>
      <c r="V9" s="20">
        <f t="shared" si="4"/>
        <v>37961473.793515652</v>
      </c>
      <c r="W9" s="20">
        <f t="shared" si="4"/>
        <v>37823545.959424876</v>
      </c>
      <c r="X9" s="20">
        <f t="shared" si="4"/>
        <v>37740237.792717539</v>
      </c>
      <c r="Y9" s="20">
        <f t="shared" si="4"/>
        <v>45709927.271122657</v>
      </c>
      <c r="Z9" s="20">
        <f t="shared" si="4"/>
        <v>42185384.76600986</v>
      </c>
      <c r="AA9" s="20">
        <f t="shared" si="4"/>
        <v>40056327.055179566</v>
      </c>
      <c r="AB9" s="20">
        <f t="shared" si="4"/>
        <v>38770234.823501162</v>
      </c>
      <c r="AC9" s="20">
        <f t="shared" si="4"/>
        <v>37993349.716080323</v>
      </c>
      <c r="AD9" s="20">
        <f t="shared" si="4"/>
        <v>37524059.524237216</v>
      </c>
      <c r="AE9" s="20">
        <f t="shared" si="4"/>
        <v>37240577.086414099</v>
      </c>
      <c r="AF9" s="20">
        <f t="shared" si="4"/>
        <v>37069334.870081984</v>
      </c>
      <c r="AG9" s="20">
        <f t="shared" si="4"/>
        <v>36965893.200539716</v>
      </c>
      <c r="AH9" s="20">
        <f t="shared" si="4"/>
        <v>36903407.563371025</v>
      </c>
      <c r="AI9" s="20">
        <f t="shared" si="4"/>
        <v>36865662.089330874</v>
      </c>
      <c r="AJ9" s="20">
        <f t="shared" si="4"/>
        <v>36842861.316624194</v>
      </c>
      <c r="AK9" s="20">
        <f t="shared" si="4"/>
        <v>39509488.383563474</v>
      </c>
      <c r="AL9" s="20">
        <f t="shared" si="4"/>
        <v>38170773.713455737</v>
      </c>
      <c r="AM9" s="20">
        <f t="shared" si="4"/>
        <v>37362101.15897245</v>
      </c>
      <c r="AN9" s="20">
        <f t="shared" si="4"/>
        <v>36873609.238343909</v>
      </c>
      <c r="AO9" s="20">
        <f t="shared" si="4"/>
        <v>36578527.681295365</v>
      </c>
      <c r="AP9" s="20">
        <f t="shared" si="4"/>
        <v>36400278.826742843</v>
      </c>
      <c r="AQ9" s="20">
        <f t="shared" si="4"/>
        <v>36292604.682458535</v>
      </c>
      <c r="AR9" s="20">
        <f t="shared" si="4"/>
        <v>36227562.349499576</v>
      </c>
      <c r="AS9" s="20">
        <f t="shared" si="4"/>
        <v>36188272.461431615</v>
      </c>
      <c r="AT9" s="20">
        <f t="shared" si="4"/>
        <v>36164538.760099493</v>
      </c>
      <c r="AU9" s="20">
        <f t="shared" si="4"/>
        <v>36150202.028522439</v>
      </c>
      <c r="AV9" s="20">
        <f t="shared" si="4"/>
        <v>36141541.690657906</v>
      </c>
      <c r="AW9" s="20">
        <f t="shared" si="4"/>
        <v>38662919.489611439</v>
      </c>
      <c r="AX9" s="20">
        <f t="shared" si="4"/>
        <v>37517090.039042175</v>
      </c>
      <c r="AY9" s="20">
        <f t="shared" si="4"/>
        <v>36824932.965183079</v>
      </c>
      <c r="AZ9" s="20">
        <f t="shared" si="4"/>
        <v>36406824.131747894</v>
      </c>
      <c r="BA9" s="20">
        <f t="shared" si="4"/>
        <v>36154258.632963262</v>
      </c>
      <c r="BB9" s="20">
        <f t="shared" si="4"/>
        <v>36001692.300766379</v>
      </c>
      <c r="BC9" s="20">
        <f t="shared" si="4"/>
        <v>35909532.105363525</v>
      </c>
      <c r="BD9" s="20">
        <f t="shared" si="4"/>
        <v>35853861.227690913</v>
      </c>
      <c r="BE9" s="20">
        <f t="shared" si="4"/>
        <v>35820232.320902117</v>
      </c>
      <c r="BF9" s="20">
        <f t="shared" si="4"/>
        <v>35799918.228164807</v>
      </c>
      <c r="BG9" s="20">
        <f t="shared" si="4"/>
        <v>35787647.16724892</v>
      </c>
      <c r="BH9" s="20">
        <f t="shared" si="4"/>
        <v>35780234.631629013</v>
      </c>
      <c r="BI9" s="20">
        <f t="shared" si="4"/>
        <v>38221744.724541634</v>
      </c>
      <c r="BJ9" s="20">
        <f t="shared" si="4"/>
        <v>33371232.957162321</v>
      </c>
      <c r="BK9" s="20">
        <f t="shared" si="4"/>
        <v>32428900.128395099</v>
      </c>
      <c r="BL9" s="20">
        <f t="shared" si="4"/>
        <v>31722189.812105328</v>
      </c>
      <c r="BM9" s="20">
        <f t="shared" si="4"/>
        <v>31530693.073134724</v>
      </c>
      <c r="BN9" s="20">
        <f t="shared" si="4"/>
        <v>31726961.741772249</v>
      </c>
      <c r="BO9" s="20">
        <f t="shared" si="4"/>
        <v>32587157.232679449</v>
      </c>
      <c r="BP9" s="20">
        <f t="shared" si="4"/>
        <v>33183990.986142665</v>
      </c>
      <c r="BQ9" s="20">
        <f t="shared" si="4"/>
        <v>33136655.46835554</v>
      </c>
      <c r="BR9" s="20">
        <f t="shared" si="4"/>
        <v>32980832.863763135</v>
      </c>
      <c r="BS9" s="20">
        <f t="shared" si="4"/>
        <v>32632619.373346392</v>
      </c>
      <c r="BT9" s="20">
        <f t="shared" si="4"/>
        <v>32077032.376552984</v>
      </c>
      <c r="BU9" s="20">
        <f t="shared" si="4"/>
        <v>33390055.95392786</v>
      </c>
      <c r="BV9" s="20">
        <f t="shared" si="4"/>
        <v>30296568.855705224</v>
      </c>
      <c r="BW9" s="20">
        <f t="shared" si="4"/>
        <v>29704774.206939369</v>
      </c>
      <c r="BX9" s="20">
        <f t="shared" si="4"/>
        <v>29258976.031085666</v>
      </c>
      <c r="BY9" s="20">
        <f t="shared" si="4"/>
        <v>29140904.936324641</v>
      </c>
      <c r="BZ9" s="20">
        <f t="shared" si="4"/>
        <v>29269972.679082677</v>
      </c>
      <c r="CA9" s="20">
        <f t="shared" si="4"/>
        <v>29824357.617351543</v>
      </c>
      <c r="CB9" s="20">
        <f t="shared" si="4"/>
        <v>30208847.339488871</v>
      </c>
      <c r="CC9" s="20">
        <f>CC8+CC7-CC11+CC10</f>
        <v>30179097.838429295</v>
      </c>
      <c r="CD9" s="20">
        <f>CD8+CD7-CD11+CD10</f>
        <v>30079396.687002219</v>
      </c>
      <c r="CE9" s="20">
        <f>CE8+CE7-CE11+CE10</f>
        <v>29855948.153132826</v>
      </c>
      <c r="CF9" s="20">
        <f>CF8+CF7-CF11+CF10</f>
        <v>29499189.898208071</v>
      </c>
      <c r="CG9" s="20">
        <f>CG8+CG7-CG11+CG10</f>
        <v>30342750.390372638</v>
      </c>
    </row>
    <row r="10" spans="1:101" x14ac:dyDescent="0.3">
      <c r="A10" s="15" t="s">
        <v>234</v>
      </c>
      <c r="B10" s="187"/>
      <c r="C10" s="187"/>
      <c r="D10" s="187"/>
      <c r="E10" s="187"/>
      <c r="F10" s="187"/>
      <c r="G10" s="20"/>
      <c r="H10" s="20"/>
      <c r="I10" s="20"/>
      <c r="J10" s="20"/>
      <c r="K10" s="20"/>
      <c r="L10" s="20"/>
      <c r="M10" s="20"/>
      <c r="N10" s="20">
        <v>188562.10854649098</v>
      </c>
      <c r="O10" s="20">
        <v>177692.23659254299</v>
      </c>
      <c r="P10" s="20">
        <v>138774.85022481502</v>
      </c>
      <c r="Q10" s="20">
        <v>115268.81801087501</v>
      </c>
      <c r="R10" s="20">
        <v>101071.216321443</v>
      </c>
      <c r="S10" s="20">
        <v>92495.890128694504</v>
      </c>
      <c r="T10" s="20">
        <v>87316.408345741496</v>
      </c>
      <c r="U10" s="20">
        <v>84188.010552240899</v>
      </c>
      <c r="V10" s="20">
        <v>82298.463843805803</v>
      </c>
      <c r="W10" s="20">
        <v>81157.180989439905</v>
      </c>
      <c r="X10" s="20">
        <v>80467.848173344406</v>
      </c>
      <c r="Y10" s="20">
        <v>105040.437710233</v>
      </c>
      <c r="Z10" s="20">
        <v>120912.97088563601</v>
      </c>
      <c r="AA10" s="20">
        <v>102997.711182368</v>
      </c>
      <c r="AB10" s="20">
        <v>92175.704707077108</v>
      </c>
      <c r="AC10" s="20">
        <v>85638.494189839403</v>
      </c>
      <c r="AD10" s="20">
        <v>81689.584951589088</v>
      </c>
      <c r="AE10" s="20">
        <v>79304.181555014991</v>
      </c>
      <c r="AF10" s="20">
        <v>77863.239507203296</v>
      </c>
      <c r="AG10" s="20">
        <v>76992.814828453396</v>
      </c>
      <c r="AH10" s="20">
        <v>76467.020524284497</v>
      </c>
      <c r="AI10" s="20">
        <v>76149.405850613402</v>
      </c>
      <c r="AJ10" s="20">
        <v>75957.545497369894</v>
      </c>
      <c r="AK10" s="20">
        <v>84335.3636773568</v>
      </c>
      <c r="AL10" s="20">
        <v>88543.283329216691</v>
      </c>
      <c r="AM10" s="20">
        <v>81738.592805903609</v>
      </c>
      <c r="AN10" s="20">
        <v>77628.107882695098</v>
      </c>
      <c r="AO10" s="20">
        <v>75145.102043408508</v>
      </c>
      <c r="AP10" s="20">
        <v>73645.201639171399</v>
      </c>
      <c r="AQ10" s="20">
        <v>72739.162198169899</v>
      </c>
      <c r="AR10" s="20">
        <v>72191.854212698701</v>
      </c>
      <c r="AS10" s="20">
        <v>71861.243846963</v>
      </c>
      <c r="AT10" s="20">
        <v>71661.533232768707</v>
      </c>
      <c r="AU10" s="20">
        <v>71540.894760550509</v>
      </c>
      <c r="AV10" s="20">
        <v>71468.0211126582</v>
      </c>
      <c r="AW10" s="20">
        <v>79430.378576385701</v>
      </c>
      <c r="AX10" s="20">
        <v>83789.248138158393</v>
      </c>
      <c r="AY10" s="20">
        <v>77964.993741219398</v>
      </c>
      <c r="AZ10" s="20">
        <v>74446.75734155839</v>
      </c>
      <c r="BA10" s="20">
        <v>72321.508937160892</v>
      </c>
      <c r="BB10" s="20">
        <v>71037.717779514613</v>
      </c>
      <c r="BC10" s="20">
        <v>70262.222673605793</v>
      </c>
      <c r="BD10" s="20">
        <v>69793.772134975297</v>
      </c>
      <c r="BE10" s="20">
        <v>69510.796903447394</v>
      </c>
      <c r="BF10" s="20">
        <v>69339.861073397304</v>
      </c>
      <c r="BG10" s="20">
        <v>69236.604481514194</v>
      </c>
      <c r="BH10" s="20">
        <v>69174.230643541203</v>
      </c>
      <c r="BI10" s="20">
        <v>76887.455529697196</v>
      </c>
      <c r="BJ10" s="20">
        <v>69253.755060043404</v>
      </c>
      <c r="BK10" s="20">
        <v>50897.254529995203</v>
      </c>
      <c r="BL10" s="20">
        <v>45671.728302958596</v>
      </c>
      <c r="BM10" s="20">
        <v>42825.468919969397</v>
      </c>
      <c r="BN10" s="20">
        <v>42840.590321554802</v>
      </c>
      <c r="BO10" s="20">
        <v>46188.338493076495</v>
      </c>
      <c r="BP10" s="20">
        <v>50805.406610935701</v>
      </c>
      <c r="BQ10" s="20">
        <v>52546.6693855591</v>
      </c>
      <c r="BR10" s="20">
        <v>51902.897207789305</v>
      </c>
      <c r="BS10" s="20">
        <v>50305.695920643804</v>
      </c>
      <c r="BT10" s="20">
        <v>47441.711940551002</v>
      </c>
      <c r="BU10" s="20">
        <v>49841.894573133701</v>
      </c>
      <c r="BV10" s="20">
        <v>44199.920406259895</v>
      </c>
      <c r="BW10" s="20">
        <v>32521.913993491398</v>
      </c>
      <c r="BX10" s="20">
        <v>29233.965746481001</v>
      </c>
      <c r="BY10" s="20">
        <v>27447.163702490001</v>
      </c>
      <c r="BZ10" s="20">
        <v>27482.010136126399</v>
      </c>
      <c r="CA10" s="20">
        <v>29647.750869078001</v>
      </c>
      <c r="CB10" s="20">
        <v>32622.878704003695</v>
      </c>
      <c r="CC10" s="20">
        <v>33746.987757537499</v>
      </c>
      <c r="CD10" s="20">
        <v>33336.7815226651</v>
      </c>
      <c r="CE10" s="20">
        <v>32312.777292795803</v>
      </c>
      <c r="CF10" s="20">
        <v>30474.2045416603</v>
      </c>
      <c r="CG10" s="20">
        <v>32016.7947799459</v>
      </c>
    </row>
    <row r="11" spans="1:101" s="25" customFormat="1" x14ac:dyDescent="0.3">
      <c r="A11" s="15" t="s">
        <v>235</v>
      </c>
      <c r="B11" s="187"/>
      <c r="C11" s="187"/>
      <c r="D11" s="14"/>
      <c r="E11" s="14"/>
      <c r="F11" s="14"/>
      <c r="G11" s="19"/>
      <c r="H11" s="19"/>
      <c r="I11" s="19"/>
      <c r="J11" s="19"/>
      <c r="K11" s="19"/>
      <c r="L11" s="19"/>
      <c r="M11" s="19"/>
      <c r="N11" s="19">
        <v>4738765.5300000012</v>
      </c>
      <c r="O11" s="19">
        <v>4569849.0699999779</v>
      </c>
      <c r="P11" s="19">
        <v>8861886.3000000119</v>
      </c>
      <c r="Q11" s="19">
        <v>224371.20000001788</v>
      </c>
      <c r="R11" s="19">
        <v>0</v>
      </c>
      <c r="S11" s="19">
        <v>18709945.919999987</v>
      </c>
      <c r="T11" s="19">
        <v>7005880.3728098692</v>
      </c>
      <c r="U11" s="19">
        <v>6754871.6435794691</v>
      </c>
      <c r="V11" s="19">
        <v>6603262.8171408596</v>
      </c>
      <c r="W11" s="19">
        <v>6511691.3553651096</v>
      </c>
      <c r="X11" s="19">
        <v>6456382.3551655803</v>
      </c>
      <c r="Y11" s="19">
        <v>8427977.68309002</v>
      </c>
      <c r="Z11" s="19">
        <v>9539264.4264130909</v>
      </c>
      <c r="AA11" s="19">
        <v>8125864.3724273192</v>
      </c>
      <c r="AB11" s="19">
        <v>7272076.8868001401</v>
      </c>
      <c r="AC11" s="19">
        <v>6756332.5520253312</v>
      </c>
      <c r="AD11" s="19">
        <v>6444788.7272093492</v>
      </c>
      <c r="AE11" s="19">
        <v>6256595.5697927894</v>
      </c>
      <c r="AF11" s="19">
        <v>6142914.4062539795</v>
      </c>
      <c r="AG11" s="19">
        <v>6074243.43478538</v>
      </c>
      <c r="AH11" s="19">
        <v>6032761.6081076302</v>
      </c>
      <c r="AI11" s="19">
        <v>6007703.8303054199</v>
      </c>
      <c r="AJ11" s="19">
        <v>5992567.2686187103</v>
      </c>
      <c r="AK11" s="19">
        <v>6653523.84217685</v>
      </c>
      <c r="AL11" s="19">
        <v>6985501.941384729</v>
      </c>
      <c r="AM11" s="19">
        <v>6448655.1352369692</v>
      </c>
      <c r="AN11" s="19">
        <v>6124364.0164590096</v>
      </c>
      <c r="AO11" s="19">
        <v>5928470.6470397301</v>
      </c>
      <c r="AP11" s="19">
        <v>5810138.04413947</v>
      </c>
      <c r="AQ11" s="19">
        <v>5738657.2944302596</v>
      </c>
      <c r="AR11" s="19">
        <v>5695478.1751194391</v>
      </c>
      <c r="AS11" s="19">
        <v>5669395.1198627008</v>
      </c>
      <c r="AT11" s="19">
        <v>5653639.2225126699</v>
      </c>
      <c r="AU11" s="19">
        <v>5644121.6142853796</v>
      </c>
      <c r="AV11" s="19">
        <v>5638372.3469249699</v>
      </c>
      <c r="AW11" s="19">
        <v>6266551.7121972302</v>
      </c>
      <c r="AX11" s="19">
        <v>6610438.7992932908</v>
      </c>
      <c r="AY11" s="19">
        <v>6150942.1681861896</v>
      </c>
      <c r="AZ11" s="19">
        <v>5873375.6913626101</v>
      </c>
      <c r="BA11" s="19">
        <v>5705707.1083076596</v>
      </c>
      <c r="BB11" s="19">
        <v>5604424.1505622696</v>
      </c>
      <c r="BC11" s="19">
        <v>5543242.5186623298</v>
      </c>
      <c r="BD11" s="19">
        <v>5506284.7503934605</v>
      </c>
      <c r="BE11" s="19">
        <v>5483959.8042781102</v>
      </c>
      <c r="BF11" s="19">
        <v>5470474.05439658</v>
      </c>
      <c r="BG11" s="19">
        <v>5462327.7659832695</v>
      </c>
      <c r="BH11" s="19">
        <v>5457406.86684932</v>
      </c>
      <c r="BI11" s="19">
        <v>6065931.2561724801</v>
      </c>
      <c r="BJ11" s="19">
        <v>5463680.837555808</v>
      </c>
      <c r="BK11" s="19">
        <v>4015469.688519171</v>
      </c>
      <c r="BL11" s="19">
        <v>3603208.9022549191</v>
      </c>
      <c r="BM11" s="19">
        <v>3378657.1384398234</v>
      </c>
      <c r="BN11" s="19">
        <v>3379850.1208565552</v>
      </c>
      <c r="BO11" s="19">
        <v>3643966.1607427252</v>
      </c>
      <c r="BP11" s="19">
        <v>4008223.4718353292</v>
      </c>
      <c r="BQ11" s="19">
        <v>4145598.0307543552</v>
      </c>
      <c r="BR11" s="19">
        <v>4094808.5001594611</v>
      </c>
      <c r="BS11" s="19">
        <v>3968799.4764071763</v>
      </c>
      <c r="BT11" s="19">
        <v>3742849.3546046382</v>
      </c>
      <c r="BU11" s="19">
        <v>3932208.49975</v>
      </c>
      <c r="BV11" s="19">
        <v>3487092.6195380669</v>
      </c>
      <c r="BW11" s="19">
        <v>2565772.1827909383</v>
      </c>
      <c r="BX11" s="19">
        <v>2306373.9766360503</v>
      </c>
      <c r="BY11" s="19">
        <v>2165406.6589823668</v>
      </c>
      <c r="BZ11" s="19">
        <v>2168155.8209816208</v>
      </c>
      <c r="CA11" s="19">
        <v>2339018.9912383412</v>
      </c>
      <c r="CB11" s="19">
        <v>2573737.6563398819</v>
      </c>
      <c r="CC11" s="19">
        <v>2662422.7116093165</v>
      </c>
      <c r="CD11" s="19">
        <v>2630060.0484876586</v>
      </c>
      <c r="CE11" s="19">
        <v>2549272.6271635387</v>
      </c>
      <c r="CF11" s="19">
        <v>2404220.9299649978</v>
      </c>
      <c r="CG11" s="19">
        <v>2525921.4892749549</v>
      </c>
    </row>
    <row r="12" spans="1:101" s="25" customFormat="1" x14ac:dyDescent="0.3">
      <c r="A12" s="15" t="s">
        <v>236</v>
      </c>
      <c r="B12" s="187"/>
      <c r="C12" s="187"/>
      <c r="D12" s="14"/>
      <c r="E12" s="14"/>
      <c r="F12" s="14"/>
      <c r="G12" s="19"/>
      <c r="H12" s="19"/>
      <c r="I12" s="19"/>
      <c r="J12" s="19"/>
      <c r="K12" s="19"/>
      <c r="L12" s="19"/>
      <c r="M12" s="19">
        <f>B36</f>
        <v>91861821.299999997</v>
      </c>
      <c r="N12" s="19">
        <f t="shared" ref="N12:BY12" si="5">M12+N11</f>
        <v>96600586.829999998</v>
      </c>
      <c r="O12" s="19">
        <f t="shared" si="5"/>
        <v>101170435.89999998</v>
      </c>
      <c r="P12" s="19">
        <f t="shared" si="5"/>
        <v>110032322.19999999</v>
      </c>
      <c r="Q12" s="19">
        <f t="shared" si="5"/>
        <v>110256693.40000001</v>
      </c>
      <c r="R12" s="19">
        <f t="shared" si="5"/>
        <v>110256693.40000001</v>
      </c>
      <c r="S12" s="19">
        <f t="shared" si="5"/>
        <v>128966639.31999999</v>
      </c>
      <c r="T12" s="19">
        <f t="shared" si="5"/>
        <v>135972519.69280985</v>
      </c>
      <c r="U12" s="19">
        <f t="shared" si="5"/>
        <v>142727391.33638933</v>
      </c>
      <c r="V12" s="19">
        <f t="shared" si="5"/>
        <v>149330654.15353018</v>
      </c>
      <c r="W12" s="19">
        <f t="shared" si="5"/>
        <v>155842345.50889528</v>
      </c>
      <c r="X12" s="19">
        <f t="shared" si="5"/>
        <v>162298727.86406085</v>
      </c>
      <c r="Y12" s="19">
        <f t="shared" si="5"/>
        <v>170726705.54715088</v>
      </c>
      <c r="Z12" s="19">
        <f t="shared" si="5"/>
        <v>180265969.97356397</v>
      </c>
      <c r="AA12" s="19">
        <f t="shared" si="5"/>
        <v>188391834.34599128</v>
      </c>
      <c r="AB12" s="19">
        <f t="shared" si="5"/>
        <v>195663911.23279142</v>
      </c>
      <c r="AC12" s="19">
        <f t="shared" si="5"/>
        <v>202420243.78481674</v>
      </c>
      <c r="AD12" s="19">
        <f t="shared" si="5"/>
        <v>208865032.5120261</v>
      </c>
      <c r="AE12" s="19">
        <f t="shared" si="5"/>
        <v>215121628.08181888</v>
      </c>
      <c r="AF12" s="19">
        <f t="shared" si="5"/>
        <v>221264542.48807287</v>
      </c>
      <c r="AG12" s="19">
        <f t="shared" si="5"/>
        <v>227338785.92285824</v>
      </c>
      <c r="AH12" s="19">
        <f t="shared" si="5"/>
        <v>233371547.53096586</v>
      </c>
      <c r="AI12" s="19">
        <f t="shared" si="5"/>
        <v>239379251.36127129</v>
      </c>
      <c r="AJ12" s="19">
        <f t="shared" si="5"/>
        <v>245371818.62988999</v>
      </c>
      <c r="AK12" s="19">
        <f t="shared" si="5"/>
        <v>252025342.47206685</v>
      </c>
      <c r="AL12" s="19">
        <f t="shared" si="5"/>
        <v>259010844.41345158</v>
      </c>
      <c r="AM12" s="19">
        <f t="shared" si="5"/>
        <v>265459499.54868856</v>
      </c>
      <c r="AN12" s="19">
        <f t="shared" si="5"/>
        <v>271583863.56514758</v>
      </c>
      <c r="AO12" s="19">
        <f t="shared" si="5"/>
        <v>277512334.21218729</v>
      </c>
      <c r="AP12" s="19">
        <f t="shared" si="5"/>
        <v>283322472.25632674</v>
      </c>
      <c r="AQ12" s="19">
        <f t="shared" si="5"/>
        <v>289061129.55075699</v>
      </c>
      <c r="AR12" s="19">
        <f t="shared" si="5"/>
        <v>294756607.72587645</v>
      </c>
      <c r="AS12" s="19">
        <f t="shared" si="5"/>
        <v>300426002.84573913</v>
      </c>
      <c r="AT12" s="19">
        <f t="shared" si="5"/>
        <v>306079642.06825179</v>
      </c>
      <c r="AU12" s="19">
        <f t="shared" si="5"/>
        <v>311723763.6825372</v>
      </c>
      <c r="AV12" s="19">
        <f t="shared" si="5"/>
        <v>317362136.02946216</v>
      </c>
      <c r="AW12" s="19">
        <f t="shared" si="5"/>
        <v>323628687.7416594</v>
      </c>
      <c r="AX12" s="19">
        <f t="shared" si="5"/>
        <v>330239126.54095268</v>
      </c>
      <c r="AY12" s="19">
        <f t="shared" si="5"/>
        <v>336390068.70913887</v>
      </c>
      <c r="AZ12" s="19">
        <f t="shared" si="5"/>
        <v>342263444.40050149</v>
      </c>
      <c r="BA12" s="19">
        <f t="shared" si="5"/>
        <v>347969151.50880915</v>
      </c>
      <c r="BB12" s="19">
        <f t="shared" si="5"/>
        <v>353573575.65937144</v>
      </c>
      <c r="BC12" s="19">
        <f t="shared" si="5"/>
        <v>359116818.17803377</v>
      </c>
      <c r="BD12" s="19">
        <f t="shared" si="5"/>
        <v>364623102.92842722</v>
      </c>
      <c r="BE12" s="19">
        <f t="shared" si="5"/>
        <v>370107062.73270535</v>
      </c>
      <c r="BF12" s="19">
        <f t="shared" si="5"/>
        <v>375577536.78710192</v>
      </c>
      <c r="BG12" s="19">
        <f t="shared" si="5"/>
        <v>381039864.55308521</v>
      </c>
      <c r="BH12" s="19">
        <f t="shared" si="5"/>
        <v>386497271.41993451</v>
      </c>
      <c r="BI12" s="19">
        <f t="shared" si="5"/>
        <v>392563202.67610699</v>
      </c>
      <c r="BJ12" s="19">
        <f t="shared" si="5"/>
        <v>398026883.51366282</v>
      </c>
      <c r="BK12" s="19">
        <f t="shared" si="5"/>
        <v>402042353.20218199</v>
      </c>
      <c r="BL12" s="19">
        <f t="shared" si="5"/>
        <v>405645562.10443693</v>
      </c>
      <c r="BM12" s="19">
        <f t="shared" si="5"/>
        <v>409024219.24287677</v>
      </c>
      <c r="BN12" s="19">
        <f t="shared" si="5"/>
        <v>412404069.36373335</v>
      </c>
      <c r="BO12" s="19">
        <f t="shared" si="5"/>
        <v>416048035.52447605</v>
      </c>
      <c r="BP12" s="19">
        <f t="shared" si="5"/>
        <v>420056258.99631137</v>
      </c>
      <c r="BQ12" s="19">
        <f t="shared" si="5"/>
        <v>424201857.02706569</v>
      </c>
      <c r="BR12" s="19">
        <f t="shared" si="5"/>
        <v>428296665.52722514</v>
      </c>
      <c r="BS12" s="19">
        <f t="shared" si="5"/>
        <v>432265465.00363231</v>
      </c>
      <c r="BT12" s="19">
        <f t="shared" si="5"/>
        <v>436008314.35823697</v>
      </c>
      <c r="BU12" s="19">
        <f t="shared" si="5"/>
        <v>439940522.85798699</v>
      </c>
      <c r="BV12" s="19">
        <f t="shared" si="5"/>
        <v>443427615.47752506</v>
      </c>
      <c r="BW12" s="19">
        <f t="shared" si="5"/>
        <v>445993387.66031599</v>
      </c>
      <c r="BX12" s="19">
        <f t="shared" si="5"/>
        <v>448299761.63695204</v>
      </c>
      <c r="BY12" s="19">
        <f t="shared" si="5"/>
        <v>450465168.29593444</v>
      </c>
      <c r="BZ12" s="19">
        <f t="shared" ref="BZ12:CG12" si="6">BY12+BZ11</f>
        <v>452633324.11691606</v>
      </c>
      <c r="CA12" s="19">
        <f t="shared" si="6"/>
        <v>454972343.10815442</v>
      </c>
      <c r="CB12" s="19">
        <f t="shared" si="6"/>
        <v>457546080.7644943</v>
      </c>
      <c r="CC12" s="19">
        <f t="shared" si="6"/>
        <v>460208503.4761036</v>
      </c>
      <c r="CD12" s="19">
        <f t="shared" si="6"/>
        <v>462838563.52459127</v>
      </c>
      <c r="CE12" s="19">
        <f t="shared" si="6"/>
        <v>465387836.1517548</v>
      </c>
      <c r="CF12" s="19">
        <f t="shared" si="6"/>
        <v>467792057.08171982</v>
      </c>
      <c r="CG12" s="19">
        <f t="shared" si="6"/>
        <v>470317978.57099479</v>
      </c>
      <c r="CP12" s="19">
        <f t="shared" ref="CP12:CU12" si="7">AVERAGEIF($B$5:$CG$5,CP$5,$B12:$CG12)</f>
        <v>131181809.59606968</v>
      </c>
      <c r="CQ12" s="19">
        <f t="shared" si="7"/>
        <v>217456659.02801111</v>
      </c>
      <c r="CR12" s="19">
        <f t="shared" si="7"/>
        <v>291660581.97000712</v>
      </c>
      <c r="CS12" s="19">
        <f t="shared" si="7"/>
        <v>361663352.17451406</v>
      </c>
      <c r="CT12" s="19">
        <f t="shared" si="7"/>
        <v>418663350.56015223</v>
      </c>
      <c r="CU12" s="19">
        <f t="shared" si="7"/>
        <v>456656884.98878795</v>
      </c>
      <c r="CW12" s="19">
        <f>AVERAGE(AD12:AO12)</f>
        <v>243025374.22820377</v>
      </c>
    </row>
    <row r="13" spans="1:101" s="25" customFormat="1" x14ac:dyDescent="0.3">
      <c r="A13" s="15" t="s">
        <v>237</v>
      </c>
      <c r="B13" s="187"/>
      <c r="C13" s="187"/>
      <c r="D13" s="14"/>
      <c r="E13" s="14"/>
      <c r="F13" s="14"/>
      <c r="G13" s="19"/>
      <c r="H13" s="19"/>
      <c r="I13" s="19"/>
      <c r="J13" s="19"/>
      <c r="K13" s="19"/>
      <c r="L13" s="19"/>
      <c r="M13" s="19">
        <f t="shared" ref="M13:BX13" si="8">M12*$B$2/12</f>
        <v>657842.85390612169</v>
      </c>
      <c r="N13" s="19">
        <f t="shared" si="8"/>
        <v>691778.20371882082</v>
      </c>
      <c r="O13" s="19">
        <f t="shared" si="8"/>
        <v>724503.90533877152</v>
      </c>
      <c r="P13" s="19">
        <f>P12*$B$2/12</f>
        <v>787965.83644445892</v>
      </c>
      <c r="Q13" s="19">
        <f t="shared" si="8"/>
        <v>789572.60831609776</v>
      </c>
      <c r="R13" s="19">
        <f t="shared" si="8"/>
        <v>789572.60831609776</v>
      </c>
      <c r="S13" s="19">
        <f t="shared" si="8"/>
        <v>923558.67615429312</v>
      </c>
      <c r="T13" s="19">
        <f t="shared" si="8"/>
        <v>973729.33762553614</v>
      </c>
      <c r="U13" s="19">
        <f t="shared" si="8"/>
        <v>1022102.469976896</v>
      </c>
      <c r="V13" s="19">
        <f t="shared" si="8"/>
        <v>1069389.8979338694</v>
      </c>
      <c r="W13" s="19">
        <f t="shared" si="8"/>
        <v>1116021.5623658176</v>
      </c>
      <c r="X13" s="19">
        <f t="shared" si="8"/>
        <v>1162257.1467938747</v>
      </c>
      <c r="Y13" s="19">
        <f t="shared" si="8"/>
        <v>1222611.7621633508</v>
      </c>
      <c r="Z13" s="19">
        <f t="shared" si="8"/>
        <v>1290924.5481023851</v>
      </c>
      <c r="AA13" s="19">
        <f t="shared" si="8"/>
        <v>1349115.6631223492</v>
      </c>
      <c r="AB13" s="19">
        <f t="shared" si="8"/>
        <v>1401192.6168049269</v>
      </c>
      <c r="AC13" s="19">
        <f t="shared" si="8"/>
        <v>1449576.211045325</v>
      </c>
      <c r="AD13" s="19">
        <f t="shared" si="8"/>
        <v>1495728.7709350714</v>
      </c>
      <c r="AE13" s="19">
        <f t="shared" si="8"/>
        <v>1540533.6379312025</v>
      </c>
      <c r="AF13" s="19">
        <f t="shared" si="8"/>
        <v>1584524.4089296777</v>
      </c>
      <c r="AG13" s="19">
        <f t="shared" si="8"/>
        <v>1628023.4118877186</v>
      </c>
      <c r="AH13" s="19">
        <f t="shared" si="8"/>
        <v>1671225.3542948067</v>
      </c>
      <c r="AI13" s="19">
        <f t="shared" si="8"/>
        <v>1714247.8524036144</v>
      </c>
      <c r="AJ13" s="19">
        <f t="shared" si="8"/>
        <v>1757161.9542407452</v>
      </c>
      <c r="AK13" s="19">
        <f t="shared" si="8"/>
        <v>1804809.3125331076</v>
      </c>
      <c r="AL13" s="19">
        <f t="shared" si="8"/>
        <v>1854834.0395421647</v>
      </c>
      <c r="AM13" s="19">
        <f t="shared" si="8"/>
        <v>1901014.2876363818</v>
      </c>
      <c r="AN13" s="19">
        <f t="shared" si="8"/>
        <v>1944872.2151837794</v>
      </c>
      <c r="AO13" s="19">
        <f t="shared" si="8"/>
        <v>1987327.3069134625</v>
      </c>
      <c r="AP13" s="19">
        <f t="shared" si="8"/>
        <v>2028934.9926577166</v>
      </c>
      <c r="AQ13" s="19">
        <f t="shared" si="8"/>
        <v>2070030.7889170619</v>
      </c>
      <c r="AR13" s="19">
        <f t="shared" si="8"/>
        <v>2110817.3699368811</v>
      </c>
      <c r="AS13" s="19">
        <f t="shared" si="8"/>
        <v>2151417.1644194224</v>
      </c>
      <c r="AT13" s="19">
        <f t="shared" si="8"/>
        <v>2191904.127430391</v>
      </c>
      <c r="AU13" s="19">
        <f t="shared" si="8"/>
        <v>2232322.9327402604</v>
      </c>
      <c r="AV13" s="19">
        <f t="shared" si="8"/>
        <v>2272700.5662728376</v>
      </c>
      <c r="AW13" s="19">
        <f t="shared" si="8"/>
        <v>2317576.7314104661</v>
      </c>
      <c r="AX13" s="19">
        <f t="shared" si="8"/>
        <v>2364915.5481654401</v>
      </c>
      <c r="AY13" s="19">
        <f t="shared" si="8"/>
        <v>2408963.8077456267</v>
      </c>
      <c r="AZ13" s="19">
        <f t="shared" si="8"/>
        <v>2451024.3522916646</v>
      </c>
      <c r="BA13" s="19">
        <f t="shared" si="8"/>
        <v>2491884.1849682187</v>
      </c>
      <c r="BB13" s="19">
        <f t="shared" si="8"/>
        <v>2532018.7079455713</v>
      </c>
      <c r="BC13" s="19">
        <f t="shared" si="8"/>
        <v>2571715.0957023702</v>
      </c>
      <c r="BD13" s="19">
        <f t="shared" si="8"/>
        <v>2611146.8206927674</v>
      </c>
      <c r="BE13" s="19">
        <f t="shared" si="8"/>
        <v>2650418.6717980402</v>
      </c>
      <c r="BF13" s="19">
        <f t="shared" si="8"/>
        <v>2689593.9484607033</v>
      </c>
      <c r="BG13" s="19">
        <f t="shared" si="8"/>
        <v>2728710.8877472654</v>
      </c>
      <c r="BH13" s="19">
        <f t="shared" si="8"/>
        <v>2767792.5873849257</v>
      </c>
      <c r="BI13" s="19">
        <f t="shared" si="8"/>
        <v>2811232.0649903934</v>
      </c>
      <c r="BJ13" s="19">
        <f t="shared" si="8"/>
        <v>2850358.6939222533</v>
      </c>
      <c r="BK13" s="19">
        <f t="shared" si="8"/>
        <v>2879114.3619711404</v>
      </c>
      <c r="BL13" s="19">
        <f t="shared" si="8"/>
        <v>2904917.7391950507</v>
      </c>
      <c r="BM13" s="19">
        <f t="shared" si="8"/>
        <v>2929113.0514898389</v>
      </c>
      <c r="BN13" s="19">
        <f t="shared" si="8"/>
        <v>2953316.9069960136</v>
      </c>
      <c r="BO13" s="19">
        <f t="shared" si="8"/>
        <v>2979412.1559775434</v>
      </c>
      <c r="BP13" s="19">
        <f t="shared" si="8"/>
        <v>3008115.9322633906</v>
      </c>
      <c r="BQ13" s="19">
        <f t="shared" si="8"/>
        <v>3037803.4782003774</v>
      </c>
      <c r="BR13" s="19">
        <f t="shared" si="8"/>
        <v>3067127.3090565801</v>
      </c>
      <c r="BS13" s="19">
        <f t="shared" si="8"/>
        <v>3095548.761376956</v>
      </c>
      <c r="BT13" s="19">
        <f t="shared" si="8"/>
        <v>3122352.1348168622</v>
      </c>
      <c r="BU13" s="19">
        <f t="shared" si="8"/>
        <v>3150511.5510468278</v>
      </c>
      <c r="BV13" s="19">
        <f t="shared" si="8"/>
        <v>3175483.3938451582</v>
      </c>
      <c r="BW13" s="19">
        <f t="shared" si="8"/>
        <v>3193857.4568815082</v>
      </c>
      <c r="BX13" s="19">
        <f t="shared" si="8"/>
        <v>3210373.9118950679</v>
      </c>
      <c r="BY13" s="19">
        <f t="shared" ref="BY13:CG13" si="9">BY12*$B$2/12</f>
        <v>3225880.8687162288</v>
      </c>
      <c r="BZ13" s="19">
        <f t="shared" si="9"/>
        <v>3241407.5128955306</v>
      </c>
      <c r="CA13" s="19">
        <f t="shared" si="9"/>
        <v>3258157.7460910142</v>
      </c>
      <c r="CB13" s="19">
        <f t="shared" si="9"/>
        <v>3276588.8516481635</v>
      </c>
      <c r="CC13" s="19">
        <f t="shared" si="9"/>
        <v>3295655.0505338754</v>
      </c>
      <c r="CD13" s="19">
        <f t="shared" si="9"/>
        <v>3314489.4932191703</v>
      </c>
      <c r="CE13" s="19">
        <f t="shared" si="9"/>
        <v>3332745.3992822692</v>
      </c>
      <c r="CF13" s="19">
        <f t="shared" si="9"/>
        <v>3349962.558006173</v>
      </c>
      <c r="CG13" s="19">
        <f t="shared" si="9"/>
        <v>3368051.2413975117</v>
      </c>
      <c r="CH13" s="62">
        <f>SUM(N13:AB13)</f>
        <v>15314296.843177544</v>
      </c>
      <c r="CI13" s="19">
        <f>SUM(N13:Y13)</f>
        <v>11273064.015147883</v>
      </c>
      <c r="CJ13" s="19">
        <f>SUM(P13:Y13)</f>
        <v>9856781.9060902912</v>
      </c>
      <c r="CK13" s="19">
        <f>SUM(R13:Y13)</f>
        <v>8279243.4613297358</v>
      </c>
      <c r="CL13" s="19">
        <f>SUM(Z13:AB13)</f>
        <v>4041232.8280296614</v>
      </c>
      <c r="CP13" s="19">
        <f t="shared" ref="CP13:CU13" si="10">SUMIF($B$5:$CG$5,CP$5,$B13:$CG13)</f>
        <v>11273064.015147883</v>
      </c>
      <c r="CQ13" s="19">
        <f t="shared" si="10"/>
        <v>18687063.742230929</v>
      </c>
      <c r="CR13" s="19">
        <f t="shared" si="10"/>
        <v>25063752.523060825</v>
      </c>
      <c r="CS13" s="19">
        <f t="shared" si="10"/>
        <v>31079416.677892983</v>
      </c>
      <c r="CT13" s="19">
        <f t="shared" si="10"/>
        <v>35977692.076312833</v>
      </c>
      <c r="CU13" s="19">
        <f t="shared" si="10"/>
        <v>39242653.484411672</v>
      </c>
      <c r="CW13" s="19">
        <f>SUM(AD13:AO13)</f>
        <v>20884302.552431729</v>
      </c>
    </row>
    <row r="14" spans="1:101" s="25" customFormat="1" hidden="1" outlineLevel="1" x14ac:dyDescent="0.3">
      <c r="A14" s="15" t="s">
        <v>238</v>
      </c>
      <c r="B14" s="187"/>
      <c r="C14" s="187"/>
      <c r="D14" s="14"/>
      <c r="E14" s="14"/>
      <c r="F14" s="14"/>
      <c r="G14" s="19"/>
      <c r="H14" s="19"/>
      <c r="I14" s="19"/>
      <c r="J14" s="19"/>
      <c r="K14" s="19"/>
      <c r="L14" s="19"/>
      <c r="M14" s="19"/>
      <c r="N14" s="19"/>
      <c r="O14" s="19"/>
      <c r="P14" s="19">
        <f t="shared" ref="P14:AA14" si="11">P13</f>
        <v>787965.83644445892</v>
      </c>
      <c r="Q14" s="19">
        <f t="shared" si="11"/>
        <v>789572.60831609776</v>
      </c>
      <c r="R14" s="19">
        <f t="shared" si="11"/>
        <v>789572.60831609776</v>
      </c>
      <c r="S14" s="19">
        <f t="shared" si="11"/>
        <v>923558.67615429312</v>
      </c>
      <c r="T14" s="19">
        <f t="shared" si="11"/>
        <v>973729.33762553614</v>
      </c>
      <c r="U14" s="19">
        <f t="shared" si="11"/>
        <v>1022102.469976896</v>
      </c>
      <c r="V14" s="19">
        <f t="shared" si="11"/>
        <v>1069389.8979338694</v>
      </c>
      <c r="W14" s="19">
        <f t="shared" si="11"/>
        <v>1116021.5623658176</v>
      </c>
      <c r="X14" s="19">
        <f t="shared" si="11"/>
        <v>1162257.1467938747</v>
      </c>
      <c r="Y14" s="19">
        <f t="shared" si="11"/>
        <v>1222611.7621633508</v>
      </c>
      <c r="Z14" s="19">
        <f t="shared" si="11"/>
        <v>1290924.5481023851</v>
      </c>
      <c r="AA14" s="19">
        <f t="shared" si="11"/>
        <v>1349115.6631223492</v>
      </c>
      <c r="AB14" s="19">
        <f>AB13</f>
        <v>1401192.6168049269</v>
      </c>
      <c r="AC14" s="19">
        <f>AC13</f>
        <v>1449576.211045325</v>
      </c>
      <c r="AD14" s="19">
        <f t="shared" ref="AD14:AK14" si="12">AD13-$M$13</f>
        <v>837885.91702894971</v>
      </c>
      <c r="AE14" s="19">
        <f t="shared" si="12"/>
        <v>882690.78402508085</v>
      </c>
      <c r="AF14" s="19">
        <f t="shared" si="12"/>
        <v>926681.55502355599</v>
      </c>
      <c r="AG14" s="19">
        <f t="shared" si="12"/>
        <v>970180.55798159691</v>
      </c>
      <c r="AH14" s="19">
        <f t="shared" si="12"/>
        <v>1013382.500388685</v>
      </c>
      <c r="AI14" s="19">
        <f t="shared" si="12"/>
        <v>1056404.9984974926</v>
      </c>
      <c r="AJ14" s="19">
        <f t="shared" si="12"/>
        <v>1099319.1003346234</v>
      </c>
      <c r="AK14" s="19">
        <f t="shared" si="12"/>
        <v>1146966.458626986</v>
      </c>
      <c r="AL14" s="19">
        <f>AL13-$AE$13</f>
        <v>314300.40161096212</v>
      </c>
      <c r="AM14" s="19">
        <f t="shared" ref="AM14:AW14" si="13">AM13-$AE$13</f>
        <v>360480.64970517927</v>
      </c>
      <c r="AN14" s="19">
        <f t="shared" si="13"/>
        <v>404338.57725257683</v>
      </c>
      <c r="AO14" s="19">
        <f t="shared" si="13"/>
        <v>446793.66898225993</v>
      </c>
      <c r="AP14" s="19">
        <f t="shared" si="13"/>
        <v>488401.35472651408</v>
      </c>
      <c r="AQ14" s="19">
        <f t="shared" si="13"/>
        <v>529497.15098585933</v>
      </c>
      <c r="AR14" s="19">
        <f t="shared" si="13"/>
        <v>570283.73200567858</v>
      </c>
      <c r="AS14" s="19">
        <f t="shared" si="13"/>
        <v>610883.52648821985</v>
      </c>
      <c r="AT14" s="19">
        <f t="shared" si="13"/>
        <v>651370.48949918849</v>
      </c>
      <c r="AU14" s="19">
        <f t="shared" si="13"/>
        <v>691789.29480905784</v>
      </c>
      <c r="AV14" s="19">
        <f t="shared" si="13"/>
        <v>732166.92834163504</v>
      </c>
      <c r="AW14" s="19">
        <f t="shared" si="13"/>
        <v>777043.0934792636</v>
      </c>
      <c r="AX14" s="19">
        <f t="shared" ref="AX14:BC14" si="14">AX13-$AQ$13</f>
        <v>294884.75924837822</v>
      </c>
      <c r="AY14" s="19">
        <f t="shared" si="14"/>
        <v>338933.01882856479</v>
      </c>
      <c r="AZ14" s="19">
        <f t="shared" si="14"/>
        <v>380993.5633746027</v>
      </c>
      <c r="BA14" s="19">
        <f t="shared" si="14"/>
        <v>421853.3960511568</v>
      </c>
      <c r="BB14" s="19">
        <f t="shared" si="14"/>
        <v>461987.91902850941</v>
      </c>
      <c r="BC14" s="19">
        <f t="shared" si="14"/>
        <v>501684.30678530829</v>
      </c>
      <c r="BD14" s="19">
        <f>BD13-$BC$13</f>
        <v>39431.724990397226</v>
      </c>
      <c r="BE14" s="19">
        <f t="shared" ref="BE14:CG14" si="15">BE13-$BC$13</f>
        <v>78703.576095669996</v>
      </c>
      <c r="BF14" s="19">
        <f t="shared" si="15"/>
        <v>117878.85275833309</v>
      </c>
      <c r="BG14" s="19">
        <f t="shared" si="15"/>
        <v>156995.79204489524</v>
      </c>
      <c r="BH14" s="19">
        <f t="shared" si="15"/>
        <v>196077.49168255553</v>
      </c>
      <c r="BI14" s="19">
        <f t="shared" si="15"/>
        <v>239516.96928802319</v>
      </c>
      <c r="BJ14" s="19">
        <f t="shared" si="15"/>
        <v>278643.59821988316</v>
      </c>
      <c r="BK14" s="19">
        <f t="shared" si="15"/>
        <v>307399.26626877021</v>
      </c>
      <c r="BL14" s="19">
        <f t="shared" si="15"/>
        <v>333202.64349268051</v>
      </c>
      <c r="BM14" s="19">
        <f t="shared" si="15"/>
        <v>357397.9557874687</v>
      </c>
      <c r="BN14" s="19">
        <f t="shared" si="15"/>
        <v>381601.81129364343</v>
      </c>
      <c r="BO14" s="19">
        <f t="shared" si="15"/>
        <v>407697.06027517328</v>
      </c>
      <c r="BP14" s="19">
        <f t="shared" si="15"/>
        <v>436400.83656102046</v>
      </c>
      <c r="BQ14" s="19">
        <f t="shared" si="15"/>
        <v>466088.38249800727</v>
      </c>
      <c r="BR14" s="19">
        <f t="shared" si="15"/>
        <v>495412.2133542099</v>
      </c>
      <c r="BS14" s="19">
        <f t="shared" si="15"/>
        <v>523833.66567458585</v>
      </c>
      <c r="BT14" s="19">
        <f t="shared" si="15"/>
        <v>550637.03911449201</v>
      </c>
      <c r="BU14" s="19">
        <f t="shared" si="15"/>
        <v>578796.45534445764</v>
      </c>
      <c r="BV14" s="19">
        <f t="shared" si="15"/>
        <v>603768.298142788</v>
      </c>
      <c r="BW14" s="19">
        <f t="shared" si="15"/>
        <v>622142.36117913807</v>
      </c>
      <c r="BX14" s="19">
        <f t="shared" si="15"/>
        <v>638658.81619269773</v>
      </c>
      <c r="BY14" s="19">
        <f t="shared" si="15"/>
        <v>654165.77301385859</v>
      </c>
      <c r="BZ14" s="19">
        <f t="shared" si="15"/>
        <v>669692.41719316039</v>
      </c>
      <c r="CA14" s="19">
        <f t="shared" si="15"/>
        <v>686442.65038864408</v>
      </c>
      <c r="CB14" s="19">
        <f t="shared" si="15"/>
        <v>704873.75594579335</v>
      </c>
      <c r="CC14" s="19">
        <f t="shared" si="15"/>
        <v>723939.95483150519</v>
      </c>
      <c r="CD14" s="19">
        <f t="shared" si="15"/>
        <v>742774.39751680009</v>
      </c>
      <c r="CE14" s="19">
        <f t="shared" si="15"/>
        <v>761030.30357989902</v>
      </c>
      <c r="CF14" s="19">
        <f t="shared" si="15"/>
        <v>778247.46230380284</v>
      </c>
      <c r="CG14" s="19">
        <f t="shared" si="15"/>
        <v>796336.14569514152</v>
      </c>
      <c r="CH14" s="62"/>
      <c r="CI14" s="19"/>
      <c r="CJ14" s="19"/>
      <c r="CK14" s="19"/>
      <c r="CL14" s="19"/>
      <c r="CW14" s="19">
        <f t="shared" ref="CW14" si="16">AVERAGE(AD14:AO14)</f>
        <v>788285.43078816228</v>
      </c>
    </row>
    <row r="15" spans="1:101" s="25" customFormat="1" collapsed="1" x14ac:dyDescent="0.3">
      <c r="A15" s="15" t="s">
        <v>239</v>
      </c>
      <c r="B15" s="15"/>
      <c r="C15" s="15"/>
      <c r="D15" s="188"/>
      <c r="E15" s="188"/>
      <c r="F15" s="188"/>
      <c r="G15" s="188"/>
      <c r="H15" s="188"/>
      <c r="I15" s="188"/>
      <c r="J15" s="188"/>
      <c r="K15" s="188"/>
      <c r="L15" s="188"/>
      <c r="M15" s="188"/>
      <c r="N15" s="188"/>
      <c r="O15" s="188"/>
      <c r="P15" s="188"/>
      <c r="Q15" s="188"/>
      <c r="R15" s="188"/>
      <c r="S15" s="188"/>
      <c r="CH15" s="62">
        <f>SUM(H13:M13)</f>
        <v>657842.85390612169</v>
      </c>
      <c r="CI15" s="62">
        <f t="shared" ref="CI15:CL17" si="17">CI$13*$CN15</f>
        <v>7327491.6098461244</v>
      </c>
      <c r="CJ15" s="62">
        <f t="shared" si="17"/>
        <v>6406908.2389586894</v>
      </c>
      <c r="CK15" s="62">
        <f>CK$13*$CN15</f>
        <v>5381508.2498643287</v>
      </c>
      <c r="CL15" s="62">
        <f>CL$13*$CN15</f>
        <v>2626801.3382192799</v>
      </c>
      <c r="CM15" s="25" t="s">
        <v>240</v>
      </c>
      <c r="CN15" s="189">
        <v>0.65</v>
      </c>
    </row>
    <row r="16" spans="1:101" s="25" customFormat="1" x14ac:dyDescent="0.3">
      <c r="A16" s="15" t="s">
        <v>241</v>
      </c>
      <c r="B16" s="15"/>
      <c r="C16" s="15"/>
      <c r="D16" s="188"/>
      <c r="E16" s="188"/>
      <c r="F16" s="188"/>
      <c r="I16" s="188"/>
      <c r="J16" s="188"/>
      <c r="K16" s="188"/>
      <c r="L16" s="188"/>
      <c r="M16" s="188"/>
      <c r="N16" s="188"/>
      <c r="O16" s="188"/>
      <c r="P16" s="188"/>
      <c r="Q16" s="188"/>
      <c r="R16" s="188"/>
      <c r="S16" s="188"/>
      <c r="T16" s="188"/>
      <c r="U16" s="188"/>
      <c r="V16" s="188"/>
      <c r="W16" s="188"/>
      <c r="X16" s="188"/>
      <c r="Y16" s="188"/>
      <c r="Z16" s="188"/>
      <c r="AA16" s="188"/>
      <c r="AB16" s="188"/>
      <c r="AC16" s="188"/>
      <c r="AD16" s="188"/>
      <c r="AE16" s="188"/>
      <c r="AF16" s="188"/>
      <c r="AG16" s="188"/>
      <c r="AH16" s="188"/>
      <c r="AI16" s="188"/>
      <c r="AJ16" s="188"/>
      <c r="AK16" s="188"/>
      <c r="AL16" s="188"/>
      <c r="AM16" s="188"/>
      <c r="AN16" s="188"/>
      <c r="AO16" s="188"/>
      <c r="AP16" s="188"/>
      <c r="AQ16" s="188"/>
      <c r="AR16" s="188"/>
      <c r="AS16" s="188"/>
      <c r="AT16" s="188"/>
      <c r="AU16" s="188"/>
      <c r="AV16" s="188"/>
      <c r="AW16" s="188"/>
      <c r="AX16" s="188"/>
      <c r="AY16" s="188"/>
      <c r="AZ16" s="188"/>
      <c r="BA16" s="188"/>
      <c r="BB16" s="188"/>
      <c r="BC16" s="188"/>
      <c r="BD16" s="188"/>
      <c r="BE16" s="188"/>
      <c r="BF16" s="188"/>
      <c r="BG16" s="188"/>
      <c r="BH16" s="188"/>
      <c r="BI16" s="188"/>
      <c r="BJ16" s="188"/>
      <c r="BK16" s="188"/>
      <c r="BL16" s="188"/>
      <c r="BM16" s="188"/>
      <c r="BN16" s="188"/>
      <c r="BO16" s="188"/>
      <c r="BP16" s="188"/>
      <c r="BQ16" s="188"/>
      <c r="BR16" s="188"/>
      <c r="BS16" s="188"/>
      <c r="BT16" s="188"/>
      <c r="BU16" s="188"/>
      <c r="BV16" s="188"/>
      <c r="BW16" s="188"/>
      <c r="BX16" s="188"/>
      <c r="BY16" s="188"/>
      <c r="BZ16" s="188"/>
      <c r="CA16" s="188"/>
      <c r="CB16" s="188"/>
      <c r="CC16" s="188"/>
      <c r="CD16" s="188"/>
      <c r="CE16" s="188"/>
      <c r="CF16" s="188"/>
      <c r="CG16" s="188"/>
      <c r="CH16" s="86">
        <f>CH13+CH15</f>
        <v>15972139.697083665</v>
      </c>
      <c r="CI16" s="62">
        <f t="shared" si="17"/>
        <v>3945572.405301759</v>
      </c>
      <c r="CJ16" s="62">
        <f t="shared" si="17"/>
        <v>3449873.6671316018</v>
      </c>
      <c r="CK16" s="62">
        <f t="shared" si="17"/>
        <v>2897735.2114654072</v>
      </c>
      <c r="CL16" s="62">
        <f t="shared" si="17"/>
        <v>1414431.4898103813</v>
      </c>
      <c r="CM16" s="25" t="s">
        <v>242</v>
      </c>
      <c r="CN16" s="189">
        <v>0.35</v>
      </c>
    </row>
    <row r="17" spans="1:101" s="25" customFormat="1" x14ac:dyDescent="0.3">
      <c r="A17" s="15" t="s">
        <v>243</v>
      </c>
      <c r="B17" s="15"/>
      <c r="C17" s="15"/>
      <c r="D17" s="188"/>
      <c r="E17" s="188"/>
      <c r="F17" s="188"/>
      <c r="G17" s="62"/>
      <c r="H17" s="62"/>
      <c r="I17" s="62"/>
      <c r="J17" s="62"/>
      <c r="K17" s="62"/>
      <c r="L17" s="62"/>
      <c r="M17" s="62">
        <f>C36-M13</f>
        <v>-9623901.8539061211</v>
      </c>
      <c r="N17" s="62">
        <f t="shared" ref="N17:BY17" si="18">M17-N13</f>
        <v>-10315680.057624942</v>
      </c>
      <c r="O17" s="62">
        <f t="shared" si="18"/>
        <v>-11040183.962963713</v>
      </c>
      <c r="P17" s="62">
        <f t="shared" si="18"/>
        <v>-11828149.799408171</v>
      </c>
      <c r="Q17" s="62">
        <f t="shared" si="18"/>
        <v>-12617722.407724269</v>
      </c>
      <c r="R17" s="62">
        <f t="shared" si="18"/>
        <v>-13407295.016040366</v>
      </c>
      <c r="S17" s="62">
        <f t="shared" si="18"/>
        <v>-14330853.692194659</v>
      </c>
      <c r="T17" s="62">
        <f t="shared" si="18"/>
        <v>-15304583.029820196</v>
      </c>
      <c r="U17" s="62">
        <f t="shared" si="18"/>
        <v>-16326685.499797093</v>
      </c>
      <c r="V17" s="62">
        <f t="shared" si="18"/>
        <v>-17396075.397730961</v>
      </c>
      <c r="W17" s="62">
        <f t="shared" si="18"/>
        <v>-18512096.96009678</v>
      </c>
      <c r="X17" s="62">
        <f t="shared" si="18"/>
        <v>-19674354.106890656</v>
      </c>
      <c r="Y17" s="62">
        <f t="shared" si="18"/>
        <v>-20896965.869054008</v>
      </c>
      <c r="Z17" s="62">
        <f t="shared" si="18"/>
        <v>-22187890.417156395</v>
      </c>
      <c r="AA17" s="62">
        <f t="shared" si="18"/>
        <v>-23537006.080278743</v>
      </c>
      <c r="AB17" s="62">
        <f t="shared" si="18"/>
        <v>-24938198.697083671</v>
      </c>
      <c r="AC17" s="62">
        <f t="shared" si="18"/>
        <v>-26387774.908128995</v>
      </c>
      <c r="AD17" s="62">
        <f t="shared" si="18"/>
        <v>-27883503.679064065</v>
      </c>
      <c r="AE17" s="62">
        <f t="shared" si="18"/>
        <v>-29424037.316995267</v>
      </c>
      <c r="AF17" s="62">
        <f t="shared" si="18"/>
        <v>-31008561.725924946</v>
      </c>
      <c r="AG17" s="62">
        <f t="shared" si="18"/>
        <v>-32636585.137812667</v>
      </c>
      <c r="AH17" s="62">
        <f t="shared" si="18"/>
        <v>-34307810.492107473</v>
      </c>
      <c r="AI17" s="62">
        <f t="shared" si="18"/>
        <v>-36022058.344511084</v>
      </c>
      <c r="AJ17" s="62">
        <f t="shared" si="18"/>
        <v>-37779220.298751831</v>
      </c>
      <c r="AK17" s="62">
        <f t="shared" si="18"/>
        <v>-39584029.611284941</v>
      </c>
      <c r="AL17" s="62">
        <f t="shared" si="18"/>
        <v>-41438863.65082711</v>
      </c>
      <c r="AM17" s="62">
        <f t="shared" si="18"/>
        <v>-43339877.938463494</v>
      </c>
      <c r="AN17" s="62">
        <f t="shared" si="18"/>
        <v>-45284750.153647274</v>
      </c>
      <c r="AO17" s="62">
        <f t="shared" si="18"/>
        <v>-47272077.460560739</v>
      </c>
      <c r="AP17" s="62">
        <f t="shared" si="18"/>
        <v>-49301012.453218453</v>
      </c>
      <c r="AQ17" s="62">
        <f t="shared" si="18"/>
        <v>-51371043.242135517</v>
      </c>
      <c r="AR17" s="62">
        <f t="shared" si="18"/>
        <v>-53481860.612072401</v>
      </c>
      <c r="AS17" s="62">
        <f t="shared" si="18"/>
        <v>-55633277.776491821</v>
      </c>
      <c r="AT17" s="62">
        <f t="shared" si="18"/>
        <v>-57825181.903922215</v>
      </c>
      <c r="AU17" s="62">
        <f t="shared" si="18"/>
        <v>-60057504.836662479</v>
      </c>
      <c r="AV17" s="62">
        <f t="shared" si="18"/>
        <v>-62330205.402935319</v>
      </c>
      <c r="AW17" s="62">
        <f t="shared" si="18"/>
        <v>-64647782.134345785</v>
      </c>
      <c r="AX17" s="62">
        <f t="shared" si="18"/>
        <v>-67012697.682511225</v>
      </c>
      <c r="AY17" s="62">
        <f t="shared" si="18"/>
        <v>-69421661.490256846</v>
      </c>
      <c r="AZ17" s="62">
        <f t="shared" si="18"/>
        <v>-71872685.842548504</v>
      </c>
      <c r="BA17" s="62">
        <f t="shared" si="18"/>
        <v>-74364570.027516723</v>
      </c>
      <c r="BB17" s="62">
        <f t="shared" si="18"/>
        <v>-76896588.735462293</v>
      </c>
      <c r="BC17" s="62">
        <f t="shared" si="18"/>
        <v>-79468303.831164658</v>
      </c>
      <c r="BD17" s="62">
        <f t="shared" si="18"/>
        <v>-82079450.651857421</v>
      </c>
      <c r="BE17" s="62">
        <f t="shared" si="18"/>
        <v>-84729869.323655456</v>
      </c>
      <c r="BF17" s="62">
        <f t="shared" si="18"/>
        <v>-87419463.272116154</v>
      </c>
      <c r="BG17" s="62">
        <f t="shared" si="18"/>
        <v>-90148174.159863412</v>
      </c>
      <c r="BH17" s="62">
        <f t="shared" si="18"/>
        <v>-92915966.747248337</v>
      </c>
      <c r="BI17" s="62">
        <f t="shared" si="18"/>
        <v>-95727198.812238723</v>
      </c>
      <c r="BJ17" s="62">
        <f t="shared" si="18"/>
        <v>-98577557.506160975</v>
      </c>
      <c r="BK17" s="62">
        <f t="shared" si="18"/>
        <v>-101456671.86813211</v>
      </c>
      <c r="BL17" s="62">
        <f t="shared" si="18"/>
        <v>-104361589.60732716</v>
      </c>
      <c r="BM17" s="62">
        <f t="shared" si="18"/>
        <v>-107290702.65881701</v>
      </c>
      <c r="BN17" s="62">
        <f t="shared" si="18"/>
        <v>-110244019.56581302</v>
      </c>
      <c r="BO17" s="62">
        <f t="shared" si="18"/>
        <v>-113223431.72179057</v>
      </c>
      <c r="BP17" s="62">
        <f t="shared" si="18"/>
        <v>-116231547.65405396</v>
      </c>
      <c r="BQ17" s="62">
        <f t="shared" si="18"/>
        <v>-119269351.13225433</v>
      </c>
      <c r="BR17" s="62">
        <f t="shared" si="18"/>
        <v>-122336478.44131091</v>
      </c>
      <c r="BS17" s="62">
        <f t="shared" si="18"/>
        <v>-125432027.20268787</v>
      </c>
      <c r="BT17" s="62">
        <f t="shared" si="18"/>
        <v>-128554379.33750473</v>
      </c>
      <c r="BU17" s="62">
        <f t="shared" si="18"/>
        <v>-131704890.88855156</v>
      </c>
      <c r="BV17" s="62">
        <f t="shared" si="18"/>
        <v>-134880374.28239673</v>
      </c>
      <c r="BW17" s="62">
        <f t="shared" si="18"/>
        <v>-138074231.73927826</v>
      </c>
      <c r="BX17" s="62">
        <f t="shared" si="18"/>
        <v>-141284605.65117332</v>
      </c>
      <c r="BY17" s="62">
        <f t="shared" si="18"/>
        <v>-144510486.51988956</v>
      </c>
      <c r="BZ17" s="62">
        <f t="shared" ref="BZ17:CG17" si="19">BY17-BZ13</f>
        <v>-147751894.03278509</v>
      </c>
      <c r="CA17" s="62">
        <f t="shared" si="19"/>
        <v>-151010051.7788761</v>
      </c>
      <c r="CB17" s="62">
        <f t="shared" si="19"/>
        <v>-154286640.63052425</v>
      </c>
      <c r="CC17" s="62">
        <f t="shared" si="19"/>
        <v>-157582295.68105811</v>
      </c>
      <c r="CD17" s="62">
        <f t="shared" si="19"/>
        <v>-160896785.17427728</v>
      </c>
      <c r="CE17" s="62">
        <f t="shared" si="19"/>
        <v>-164229530.57355955</v>
      </c>
      <c r="CF17" s="62">
        <f t="shared" si="19"/>
        <v>-167579493.13156572</v>
      </c>
      <c r="CG17" s="62">
        <f t="shared" si="19"/>
        <v>-170947544.37296322</v>
      </c>
      <c r="CH17" s="62"/>
      <c r="CI17" s="62">
        <f t="shared" si="17"/>
        <v>11273064.015147883</v>
      </c>
      <c r="CJ17" s="62">
        <f t="shared" si="17"/>
        <v>9856781.9060902912</v>
      </c>
      <c r="CK17" s="62">
        <f t="shared" si="17"/>
        <v>8279243.4613297358</v>
      </c>
      <c r="CL17" s="62">
        <f t="shared" si="17"/>
        <v>4041232.8280296614</v>
      </c>
      <c r="CM17" s="25" t="s">
        <v>244</v>
      </c>
      <c r="CN17" s="25">
        <f>SUM(CN15:CN16)</f>
        <v>1</v>
      </c>
      <c r="CP17" s="19">
        <f t="shared" ref="CP17:CU18" si="20">AVERAGEIF($B$5:$CG$5,CP$5,$B17:$CG17)</f>
        <v>-15137553.816612152</v>
      </c>
      <c r="CQ17" s="19">
        <f t="shared" si="20"/>
        <v>-30474723.059091676</v>
      </c>
      <c r="CR17" s="19">
        <f t="shared" si="20"/>
        <v>-52665286.463773549</v>
      </c>
      <c r="CS17" s="19">
        <f t="shared" si="20"/>
        <v>-81004719.214703307</v>
      </c>
      <c r="CT17" s="19">
        <f t="shared" si="20"/>
        <v>-114890220.63203366</v>
      </c>
      <c r="CU17" s="19">
        <f t="shared" si="20"/>
        <v>-152752827.79736227</v>
      </c>
      <c r="CW17" s="19">
        <f t="shared" ref="CW17:CW18" si="21">AVERAGE(AD17:AO17)</f>
        <v>-37165114.650829241</v>
      </c>
    </row>
    <row r="18" spans="1:101" s="25" customFormat="1" x14ac:dyDescent="0.3">
      <c r="A18" s="15" t="s">
        <v>245</v>
      </c>
      <c r="B18" s="15"/>
      <c r="C18" s="15"/>
      <c r="D18" s="188"/>
      <c r="E18" s="188"/>
      <c r="F18" s="188"/>
      <c r="G18" s="62"/>
      <c r="H18" s="62"/>
      <c r="I18" s="62"/>
      <c r="J18" s="62"/>
      <c r="K18" s="62"/>
      <c r="L18" s="62"/>
      <c r="M18" s="62">
        <f>D36</f>
        <v>-6060182</v>
      </c>
      <c r="N18" s="62">
        <f t="shared" ref="N18:BY18" si="22">M18*(N12/M12)</f>
        <v>-6372801.3358755717</v>
      </c>
      <c r="O18" s="62">
        <f t="shared" si="22"/>
        <v>-6674277.1468796656</v>
      </c>
      <c r="P18" s="62">
        <f t="shared" si="22"/>
        <v>-7258901.3474593544</v>
      </c>
      <c r="Q18" s="62">
        <f t="shared" si="22"/>
        <v>-7273703.2563298298</v>
      </c>
      <c r="R18" s="62">
        <f t="shared" si="22"/>
        <v>-7273703.2563298298</v>
      </c>
      <c r="S18" s="62">
        <f t="shared" si="22"/>
        <v>-8508010.1302929018</v>
      </c>
      <c r="T18" s="62">
        <f t="shared" si="22"/>
        <v>-8970192.4551000819</v>
      </c>
      <c r="U18" s="62">
        <f t="shared" si="22"/>
        <v>-9415815.5765168015</v>
      </c>
      <c r="V18" s="62">
        <f t="shared" si="22"/>
        <v>-9851436.9685096722</v>
      </c>
      <c r="W18" s="62">
        <f t="shared" si="22"/>
        <v>-10281017.333702574</v>
      </c>
      <c r="X18" s="62">
        <f t="shared" si="22"/>
        <v>-10706948.929442577</v>
      </c>
      <c r="Y18" s="62">
        <f t="shared" si="22"/>
        <v>-11262947.906260861</v>
      </c>
      <c r="Z18" s="62">
        <f t="shared" si="22"/>
        <v>-11892259.166935692</v>
      </c>
      <c r="AA18" s="62">
        <f t="shared" si="22"/>
        <v>-12428327.539055211</v>
      </c>
      <c r="AB18" s="62">
        <f t="shared" si="22"/>
        <v>-12908071.014944714</v>
      </c>
      <c r="AC18" s="62">
        <f t="shared" si="22"/>
        <v>-13353790.513408411</v>
      </c>
      <c r="AD18" s="62">
        <f t="shared" si="22"/>
        <v>-13778957.270236442</v>
      </c>
      <c r="AE18" s="62">
        <f t="shared" si="22"/>
        <v>-14191708.806367133</v>
      </c>
      <c r="AF18" s="62">
        <f t="shared" si="22"/>
        <v>-14596960.724797376</v>
      </c>
      <c r="AG18" s="62">
        <f t="shared" si="22"/>
        <v>-14997682.376144653</v>
      </c>
      <c r="AH18" s="62">
        <f t="shared" si="22"/>
        <v>-15395667.445353648</v>
      </c>
      <c r="AI18" s="62">
        <f t="shared" si="22"/>
        <v>-15791999.437235765</v>
      </c>
      <c r="AJ18" s="62">
        <f t="shared" si="22"/>
        <v>-16187332.860644301</v>
      </c>
      <c r="AK18" s="62">
        <f t="shared" si="22"/>
        <v>-16626270.004000623</v>
      </c>
      <c r="AL18" s="62">
        <f t="shared" si="22"/>
        <v>-17087107.950897988</v>
      </c>
      <c r="AM18" s="62">
        <f t="shared" si="22"/>
        <v>-17512529.777090006</v>
      </c>
      <c r="AN18" s="62">
        <f t="shared" si="22"/>
        <v>-17916557.914663985</v>
      </c>
      <c r="AO18" s="62">
        <f t="shared" si="22"/>
        <v>-18307662.843722455</v>
      </c>
      <c r="AP18" s="62">
        <f t="shared" si="22"/>
        <v>-18690961.296706744</v>
      </c>
      <c r="AQ18" s="62">
        <f t="shared" si="22"/>
        <v>-19069544.11977423</v>
      </c>
      <c r="AR18" s="62">
        <f t="shared" si="22"/>
        <v>-19445278.389243279</v>
      </c>
      <c r="AS18" s="62">
        <f t="shared" si="22"/>
        <v>-19819291.943188343</v>
      </c>
      <c r="AT18" s="62">
        <f t="shared" si="22"/>
        <v>-20192266.070697453</v>
      </c>
      <c r="AU18" s="62">
        <f t="shared" si="22"/>
        <v>-20564612.31561894</v>
      </c>
      <c r="AV18" s="62">
        <f t="shared" si="22"/>
        <v>-20936579.277764641</v>
      </c>
      <c r="AW18" s="62">
        <f t="shared" si="22"/>
        <v>-21349987.626857832</v>
      </c>
      <c r="AX18" s="62">
        <f t="shared" si="22"/>
        <v>-21786082.422896661</v>
      </c>
      <c r="AY18" s="62">
        <f t="shared" si="22"/>
        <v>-22191863.937819477</v>
      </c>
      <c r="AZ18" s="62">
        <f t="shared" si="22"/>
        <v>-22579334.21807652</v>
      </c>
      <c r="BA18" s="62">
        <f t="shared" si="22"/>
        <v>-22955743.296687268</v>
      </c>
      <c r="BB18" s="62">
        <f t="shared" si="22"/>
        <v>-23325470.67501438</v>
      </c>
      <c r="BC18" s="62">
        <f t="shared" si="22"/>
        <v>-23691161.862689886</v>
      </c>
      <c r="BD18" s="62">
        <f t="shared" si="22"/>
        <v>-24054414.92319946</v>
      </c>
      <c r="BE18" s="62">
        <f t="shared" si="22"/>
        <v>-24416195.193003558</v>
      </c>
      <c r="BF18" s="62">
        <f t="shared" si="22"/>
        <v>-24777085.799424846</v>
      </c>
      <c r="BG18" s="62">
        <f t="shared" si="22"/>
        <v>-25137438.990087222</v>
      </c>
      <c r="BH18" s="62">
        <f t="shared" si="22"/>
        <v>-25497467.54594557</v>
      </c>
      <c r="BI18" s="62">
        <f t="shared" si="22"/>
        <v>-25897640.837653361</v>
      </c>
      <c r="BJ18" s="62">
        <f t="shared" si="22"/>
        <v>-26258083.291296516</v>
      </c>
      <c r="BK18" s="62">
        <f t="shared" si="22"/>
        <v>-26522986.346597787</v>
      </c>
      <c r="BL18" s="62">
        <f t="shared" si="22"/>
        <v>-26760692.299110677</v>
      </c>
      <c r="BM18" s="62">
        <f t="shared" si="22"/>
        <v>-26983584.430844892</v>
      </c>
      <c r="BN18" s="62">
        <f t="shared" si="22"/>
        <v>-27206555.26437781</v>
      </c>
      <c r="BO18" s="62">
        <f t="shared" si="22"/>
        <v>-27446949.998810776</v>
      </c>
      <c r="BP18" s="62">
        <f t="shared" si="22"/>
        <v>-27711375.016649976</v>
      </c>
      <c r="BQ18" s="62">
        <f t="shared" si="22"/>
        <v>-27984862.720351893</v>
      </c>
      <c r="BR18" s="62">
        <f t="shared" si="22"/>
        <v>-28254999.806846969</v>
      </c>
      <c r="BS18" s="62">
        <f t="shared" si="22"/>
        <v>-28516823.998966839</v>
      </c>
      <c r="BT18" s="62">
        <f t="shared" si="22"/>
        <v>-28763742.119754054</v>
      </c>
      <c r="BU18" s="62">
        <f t="shared" si="22"/>
        <v>-29023152.382180803</v>
      </c>
      <c r="BV18" s="62">
        <f t="shared" si="22"/>
        <v>-29253198.07065288</v>
      </c>
      <c r="BW18" s="62">
        <f t="shared" si="22"/>
        <v>-29422463.671728551</v>
      </c>
      <c r="BX18" s="62">
        <f t="shared" si="22"/>
        <v>-29574616.610356152</v>
      </c>
      <c r="BY18" s="62">
        <f t="shared" si="22"/>
        <v>-29717469.846572638</v>
      </c>
      <c r="BZ18" s="62">
        <f t="shared" ref="BZ18:CG18" si="23">BY18*(BZ12/BY12)</f>
        <v>-29860504.446731474</v>
      </c>
      <c r="CA18" s="62">
        <f t="shared" si="23"/>
        <v>-30014810.997459102</v>
      </c>
      <c r="CB18" s="62">
        <f t="shared" si="23"/>
        <v>-30184602.085823614</v>
      </c>
      <c r="CC18" s="62">
        <f t="shared" si="23"/>
        <v>-30360243.782939475</v>
      </c>
      <c r="CD18" s="62">
        <f t="shared" si="23"/>
        <v>-30533750.494859677</v>
      </c>
      <c r="CE18" s="62">
        <f t="shared" si="23"/>
        <v>-30701927.609896138</v>
      </c>
      <c r="CF18" s="62">
        <f t="shared" si="23"/>
        <v>-30860535.573439717</v>
      </c>
      <c r="CG18" s="62">
        <f t="shared" si="23"/>
        <v>-31027172.199255425</v>
      </c>
      <c r="CH18" s="62"/>
      <c r="CP18" s="19">
        <f t="shared" si="20"/>
        <v>-8654146.3035583105</v>
      </c>
      <c r="CQ18" s="19">
        <f t="shared" si="20"/>
        <v>-14345752.263260329</v>
      </c>
      <c r="CR18" s="19">
        <f t="shared" si="20"/>
        <v>-19241031.62718549</v>
      </c>
      <c r="CS18" s="19">
        <f t="shared" si="20"/>
        <v>-23859158.308541518</v>
      </c>
      <c r="CT18" s="19">
        <f t="shared" si="20"/>
        <v>-27619483.972982422</v>
      </c>
      <c r="CU18" s="19">
        <f t="shared" si="20"/>
        <v>-30125941.282476235</v>
      </c>
      <c r="CW18" s="19">
        <f t="shared" si="21"/>
        <v>-16032536.450929532</v>
      </c>
    </row>
    <row r="19" spans="1:101" s="25" customFormat="1" x14ac:dyDescent="0.3">
      <c r="A19" s="15" t="s">
        <v>246</v>
      </c>
      <c r="B19" s="15"/>
      <c r="C19" s="15"/>
      <c r="D19" s="188"/>
      <c r="E19" s="188"/>
      <c r="F19" s="188"/>
      <c r="G19" s="62"/>
      <c r="H19" s="62"/>
      <c r="I19" s="62"/>
      <c r="J19" s="62"/>
      <c r="K19" s="62"/>
      <c r="L19" s="62"/>
      <c r="M19" s="62">
        <f t="shared" ref="M19:BX19" si="24">M12+M17+M18</f>
        <v>76177737.446093872</v>
      </c>
      <c r="N19" s="62">
        <f t="shared" si="24"/>
        <v>79912105.436499491</v>
      </c>
      <c r="O19" s="62">
        <f t="shared" si="24"/>
        <v>83455974.790156603</v>
      </c>
      <c r="P19" s="62">
        <f t="shared" si="24"/>
        <v>90945271.05313246</v>
      </c>
      <c r="Q19" s="62">
        <f t="shared" si="24"/>
        <v>90365267.73594591</v>
      </c>
      <c r="R19" s="62">
        <f t="shared" si="24"/>
        <v>89575695.127629802</v>
      </c>
      <c r="S19" s="62">
        <f t="shared" si="24"/>
        <v>106127775.49751243</v>
      </c>
      <c r="T19" s="62">
        <f t="shared" si="24"/>
        <v>111697744.20788956</v>
      </c>
      <c r="U19" s="62">
        <f t="shared" si="24"/>
        <v>116984890.26007544</v>
      </c>
      <c r="V19" s="62">
        <f t="shared" si="24"/>
        <v>122083141.78728954</v>
      </c>
      <c r="W19" s="62">
        <f t="shared" si="24"/>
        <v>127049231.21509592</v>
      </c>
      <c r="X19" s="62">
        <f t="shared" si="24"/>
        <v>131917424.82772762</v>
      </c>
      <c r="Y19" s="62">
        <f t="shared" si="24"/>
        <v>138566791.77183601</v>
      </c>
      <c r="Z19" s="62">
        <f t="shared" si="24"/>
        <v>146185820.38947189</v>
      </c>
      <c r="AA19" s="62">
        <f t="shared" si="24"/>
        <v>152426500.72665733</v>
      </c>
      <c r="AB19" s="62">
        <f t="shared" si="24"/>
        <v>157817641.52076304</v>
      </c>
      <c r="AC19" s="62">
        <f t="shared" si="24"/>
        <v>162678678.36327931</v>
      </c>
      <c r="AD19" s="62">
        <f t="shared" si="24"/>
        <v>167202571.5627256</v>
      </c>
      <c r="AE19" s="62">
        <f t="shared" si="24"/>
        <v>171505881.95845649</v>
      </c>
      <c r="AF19" s="62">
        <f t="shared" si="24"/>
        <v>175659020.03735057</v>
      </c>
      <c r="AG19" s="62">
        <f t="shared" si="24"/>
        <v>179704518.40890092</v>
      </c>
      <c r="AH19" s="62">
        <f t="shared" si="24"/>
        <v>183668069.59350473</v>
      </c>
      <c r="AI19" s="62">
        <f t="shared" si="24"/>
        <v>187565193.57952443</v>
      </c>
      <c r="AJ19" s="62">
        <f t="shared" si="24"/>
        <v>191405265.47049385</v>
      </c>
      <c r="AK19" s="62">
        <f t="shared" si="24"/>
        <v>195815042.85678127</v>
      </c>
      <c r="AL19" s="62">
        <f t="shared" si="24"/>
        <v>200484872.81172648</v>
      </c>
      <c r="AM19" s="62">
        <f t="shared" si="24"/>
        <v>204607091.83313507</v>
      </c>
      <c r="AN19" s="62">
        <f t="shared" si="24"/>
        <v>208382555.4968363</v>
      </c>
      <c r="AO19" s="62">
        <f t="shared" si="24"/>
        <v>211932593.90790409</v>
      </c>
      <c r="AP19" s="62">
        <f t="shared" si="24"/>
        <v>215330498.50640154</v>
      </c>
      <c r="AQ19" s="62">
        <f t="shared" si="24"/>
        <v>218620542.18884724</v>
      </c>
      <c r="AR19" s="62">
        <f t="shared" si="24"/>
        <v>221829468.72456077</v>
      </c>
      <c r="AS19" s="62">
        <f t="shared" si="24"/>
        <v>224973433.12605897</v>
      </c>
      <c r="AT19" s="62">
        <f t="shared" si="24"/>
        <v>228062194.09363213</v>
      </c>
      <c r="AU19" s="62">
        <f t="shared" si="24"/>
        <v>231101646.53025579</v>
      </c>
      <c r="AV19" s="62">
        <f t="shared" si="24"/>
        <v>234095351.34876218</v>
      </c>
      <c r="AW19" s="62">
        <f t="shared" si="24"/>
        <v>237630917.98045582</v>
      </c>
      <c r="AX19" s="62">
        <f t="shared" si="24"/>
        <v>241440346.43554482</v>
      </c>
      <c r="AY19" s="62">
        <f t="shared" si="24"/>
        <v>244776543.28106254</v>
      </c>
      <c r="AZ19" s="62">
        <f t="shared" si="24"/>
        <v>247811424.33987647</v>
      </c>
      <c r="BA19" s="62">
        <f t="shared" si="24"/>
        <v>250648838.18460515</v>
      </c>
      <c r="BB19" s="62">
        <f t="shared" si="24"/>
        <v>253351516.24889475</v>
      </c>
      <c r="BC19" s="62">
        <f t="shared" si="24"/>
        <v>255957352.48417923</v>
      </c>
      <c r="BD19" s="62">
        <f t="shared" si="24"/>
        <v>258489237.35337031</v>
      </c>
      <c r="BE19" s="62">
        <f t="shared" si="24"/>
        <v>260960998.2160463</v>
      </c>
      <c r="BF19" s="62">
        <f t="shared" si="24"/>
        <v>263380987.71556094</v>
      </c>
      <c r="BG19" s="62">
        <f t="shared" si="24"/>
        <v>265754251.40313458</v>
      </c>
      <c r="BH19" s="62">
        <f t="shared" si="24"/>
        <v>268083837.12674057</v>
      </c>
      <c r="BI19" s="62">
        <f t="shared" si="24"/>
        <v>270938363.0262149</v>
      </c>
      <c r="BJ19" s="62">
        <f t="shared" si="24"/>
        <v>273191242.7162053</v>
      </c>
      <c r="BK19" s="62">
        <f t="shared" si="24"/>
        <v>274062694.98745209</v>
      </c>
      <c r="BL19" s="62">
        <f t="shared" si="24"/>
        <v>274523280.19799912</v>
      </c>
      <c r="BM19" s="62">
        <f t="shared" si="24"/>
        <v>274749932.15321487</v>
      </c>
      <c r="BN19" s="62">
        <f t="shared" si="24"/>
        <v>274953494.53354251</v>
      </c>
      <c r="BO19" s="62">
        <f t="shared" si="24"/>
        <v>275377653.80387473</v>
      </c>
      <c r="BP19" s="62">
        <f t="shared" si="24"/>
        <v>276113336.32560742</v>
      </c>
      <c r="BQ19" s="62">
        <f t="shared" si="24"/>
        <v>276947643.17445952</v>
      </c>
      <c r="BR19" s="62">
        <f t="shared" si="24"/>
        <v>277705187.27906728</v>
      </c>
      <c r="BS19" s="62">
        <f t="shared" si="24"/>
        <v>278316613.80197763</v>
      </c>
      <c r="BT19" s="62">
        <f t="shared" si="24"/>
        <v>278690192.90097815</v>
      </c>
      <c r="BU19" s="62">
        <f t="shared" si="24"/>
        <v>279212479.58725464</v>
      </c>
      <c r="BV19" s="62">
        <f t="shared" si="24"/>
        <v>279294043.12447542</v>
      </c>
      <c r="BW19" s="62">
        <f t="shared" si="24"/>
        <v>278496692.24930918</v>
      </c>
      <c r="BX19" s="62">
        <f t="shared" si="24"/>
        <v>277440539.37542254</v>
      </c>
      <c r="BY19" s="62">
        <f t="shared" ref="BY19:CG19" si="25">BY12+BY17+BY18</f>
        <v>276237211.92947221</v>
      </c>
      <c r="BZ19" s="62">
        <f t="shared" si="25"/>
        <v>275020925.63739955</v>
      </c>
      <c r="CA19" s="62">
        <f t="shared" si="25"/>
        <v>273947480.33181924</v>
      </c>
      <c r="CB19" s="62">
        <f t="shared" si="25"/>
        <v>273074838.04814643</v>
      </c>
      <c r="CC19" s="62">
        <f t="shared" si="25"/>
        <v>272265964.012106</v>
      </c>
      <c r="CD19" s="62">
        <f t="shared" si="25"/>
        <v>271408027.85545433</v>
      </c>
      <c r="CE19" s="62">
        <f t="shared" si="25"/>
        <v>270456377.96829909</v>
      </c>
      <c r="CF19" s="62">
        <f t="shared" si="25"/>
        <v>269352028.37671435</v>
      </c>
      <c r="CG19" s="62">
        <f t="shared" si="25"/>
        <v>268343261.99877611</v>
      </c>
      <c r="CH19" s="62"/>
    </row>
    <row r="20" spans="1:101" s="25" customFormat="1" x14ac:dyDescent="0.3">
      <c r="A20" s="15"/>
      <c r="B20" s="15"/>
      <c r="C20" s="15"/>
      <c r="D20" s="188"/>
      <c r="E20" s="188"/>
      <c r="F20" s="188"/>
      <c r="G20" s="188"/>
      <c r="H20" s="188"/>
      <c r="I20" s="188"/>
      <c r="J20" s="188"/>
      <c r="K20" s="188"/>
      <c r="L20" s="188"/>
      <c r="M20" s="188"/>
      <c r="N20" s="188"/>
      <c r="O20" s="188"/>
      <c r="P20" s="188"/>
      <c r="Q20" s="188"/>
      <c r="R20" s="188"/>
      <c r="S20" s="188"/>
      <c r="CH20" s="62"/>
    </row>
    <row r="21" spans="1:101" hidden="1" outlineLevel="1" x14ac:dyDescent="0.3">
      <c r="A21" s="15" t="s">
        <v>247</v>
      </c>
      <c r="B21" s="62">
        <f>B19*$B$4/12</f>
        <v>0</v>
      </c>
      <c r="C21" s="62">
        <f t="shared" ref="C21:BN21" si="26">C19*$B$4/12</f>
        <v>0</v>
      </c>
      <c r="D21" s="62">
        <f t="shared" si="26"/>
        <v>0</v>
      </c>
      <c r="E21" s="62">
        <f t="shared" si="26"/>
        <v>0</v>
      </c>
      <c r="F21" s="62">
        <f t="shared" si="26"/>
        <v>0</v>
      </c>
      <c r="G21" s="62">
        <f t="shared" si="26"/>
        <v>0</v>
      </c>
      <c r="H21" s="62">
        <f t="shared" si="26"/>
        <v>0</v>
      </c>
      <c r="I21" s="62">
        <f t="shared" si="26"/>
        <v>0</v>
      </c>
      <c r="J21" s="62">
        <f t="shared" si="26"/>
        <v>0</v>
      </c>
      <c r="K21" s="62">
        <f t="shared" si="26"/>
        <v>0</v>
      </c>
      <c r="L21" s="62">
        <f t="shared" si="26"/>
        <v>0</v>
      </c>
      <c r="M21" s="62">
        <f t="shared" si="26"/>
        <v>601868.41083464457</v>
      </c>
      <c r="N21" s="62">
        <f t="shared" si="26"/>
        <v>631373.06932424172</v>
      </c>
      <c r="O21" s="62">
        <f t="shared" si="26"/>
        <v>659372.6278251824</v>
      </c>
      <c r="P21" s="62">
        <f t="shared" si="26"/>
        <v>718544.38838392624</v>
      </c>
      <c r="Q21" s="62">
        <f t="shared" si="26"/>
        <v>713961.87272387638</v>
      </c>
      <c r="R21" s="62">
        <f t="shared" si="26"/>
        <v>707723.58281218063</v>
      </c>
      <c r="S21" s="62">
        <f t="shared" si="26"/>
        <v>838498.9857345653</v>
      </c>
      <c r="T21" s="62">
        <f t="shared" si="26"/>
        <v>882506.43894208083</v>
      </c>
      <c r="U21" s="62">
        <f t="shared" si="26"/>
        <v>924279.35448097566</v>
      </c>
      <c r="V21" s="62">
        <f t="shared" si="26"/>
        <v>964559.84386793105</v>
      </c>
      <c r="W21" s="62">
        <f t="shared" si="26"/>
        <v>1003796.1411403675</v>
      </c>
      <c r="X21" s="62">
        <f t="shared" si="26"/>
        <v>1042258.9788604217</v>
      </c>
      <c r="Y21" s="62">
        <f t="shared" si="26"/>
        <v>1094794.5889989997</v>
      </c>
      <c r="Z21" s="62">
        <f t="shared" si="26"/>
        <v>1154991.3446383378</v>
      </c>
      <c r="AA21" s="62">
        <f t="shared" si="26"/>
        <v>1204297.9856990119</v>
      </c>
      <c r="AB21" s="62">
        <f t="shared" si="26"/>
        <v>1246892.5474583493</v>
      </c>
      <c r="AC21" s="62">
        <f t="shared" si="26"/>
        <v>1285298.840655023</v>
      </c>
      <c r="AD21" s="62">
        <f t="shared" si="26"/>
        <v>1321041.4145620407</v>
      </c>
      <c r="AE21" s="62">
        <f t="shared" si="26"/>
        <v>1355041.1981738808</v>
      </c>
      <c r="AF21" s="62">
        <f t="shared" si="26"/>
        <v>1387854.4937550165</v>
      </c>
      <c r="AG21" s="62">
        <f t="shared" si="26"/>
        <v>1419817.3448129406</v>
      </c>
      <c r="AH21" s="62">
        <f t="shared" si="26"/>
        <v>1451132.7439402428</v>
      </c>
      <c r="AI21" s="62">
        <f t="shared" si="26"/>
        <v>1481923.3121420229</v>
      </c>
      <c r="AJ21" s="62">
        <f t="shared" si="26"/>
        <v>1512263.1206476782</v>
      </c>
      <c r="AK21" s="62">
        <f t="shared" si="26"/>
        <v>1547104.0833304764</v>
      </c>
      <c r="AL21" s="62">
        <f t="shared" si="26"/>
        <v>1583999.6807593156</v>
      </c>
      <c r="AM21" s="62">
        <f t="shared" si="26"/>
        <v>1616568.6896942842</v>
      </c>
      <c r="AN21" s="62">
        <f t="shared" si="26"/>
        <v>1646398.0386828098</v>
      </c>
      <c r="AO21" s="62">
        <f t="shared" si="26"/>
        <v>1674446.3379432503</v>
      </c>
      <c r="AP21" s="62">
        <f t="shared" si="26"/>
        <v>1701292.6517014212</v>
      </c>
      <c r="AQ21" s="62">
        <f t="shared" si="26"/>
        <v>1727286.7732009131</v>
      </c>
      <c r="AR21" s="62">
        <f t="shared" si="26"/>
        <v>1752640.0007879324</v>
      </c>
      <c r="AS21" s="62">
        <f t="shared" si="26"/>
        <v>1777479.9726942843</v>
      </c>
      <c r="AT21" s="62">
        <f t="shared" si="26"/>
        <v>1801883.790887452</v>
      </c>
      <c r="AU21" s="62">
        <f t="shared" si="26"/>
        <v>1825898.0300755438</v>
      </c>
      <c r="AV21" s="62">
        <f t="shared" si="26"/>
        <v>1849550.8244749245</v>
      </c>
      <c r="AW21" s="62">
        <f t="shared" si="26"/>
        <v>1877484.7844658373</v>
      </c>
      <c r="AX21" s="62">
        <f t="shared" si="26"/>
        <v>1907582.4839685976</v>
      </c>
      <c r="AY21" s="62">
        <f t="shared" si="26"/>
        <v>1933941.2544041753</v>
      </c>
      <c r="AZ21" s="62">
        <f t="shared" si="26"/>
        <v>1957919.3758498675</v>
      </c>
      <c r="BA21" s="62">
        <f t="shared" si="26"/>
        <v>1980337.3396652872</v>
      </c>
      <c r="BB21" s="62">
        <f t="shared" si="26"/>
        <v>2001690.7771141576</v>
      </c>
      <c r="BC21" s="62">
        <f t="shared" si="26"/>
        <v>2022279.082390825</v>
      </c>
      <c r="BD21" s="62">
        <f t="shared" si="26"/>
        <v>2042283.1094691388</v>
      </c>
      <c r="BE21" s="62">
        <f t="shared" si="26"/>
        <v>2061812.1061584249</v>
      </c>
      <c r="BF21" s="62">
        <f t="shared" si="26"/>
        <v>2080932.065389822</v>
      </c>
      <c r="BG21" s="62">
        <f t="shared" si="26"/>
        <v>2099682.8512758208</v>
      </c>
      <c r="BH21" s="62">
        <f t="shared" si="26"/>
        <v>2118088.5443874332</v>
      </c>
      <c r="BI21" s="62">
        <f t="shared" si="26"/>
        <v>2140641.7078758958</v>
      </c>
      <c r="BJ21" s="62">
        <f t="shared" si="26"/>
        <v>2158441.3585911156</v>
      </c>
      <c r="BK21" s="62">
        <f t="shared" si="26"/>
        <v>2165326.5669367258</v>
      </c>
      <c r="BL21" s="62">
        <f t="shared" si="26"/>
        <v>2168965.5787795498</v>
      </c>
      <c r="BM21" s="62">
        <f t="shared" si="26"/>
        <v>2170756.3204932269</v>
      </c>
      <c r="BN21" s="62">
        <f t="shared" si="26"/>
        <v>2172364.6350804148</v>
      </c>
      <c r="BO21" s="62">
        <f t="shared" ref="BO21:CG21" si="27">BO19*$B$4/12</f>
        <v>2175715.8512563519</v>
      </c>
      <c r="BP21" s="62">
        <f t="shared" si="27"/>
        <v>2181528.3640071722</v>
      </c>
      <c r="BQ21" s="62">
        <f t="shared" si="27"/>
        <v>2188120.0921695163</v>
      </c>
      <c r="BR21" s="62">
        <f t="shared" si="27"/>
        <v>2194105.3298736433</v>
      </c>
      <c r="BS21" s="62">
        <f t="shared" si="27"/>
        <v>2198936.1153763845</v>
      </c>
      <c r="BT21" s="62">
        <f t="shared" si="27"/>
        <v>2201887.7055151118</v>
      </c>
      <c r="BU21" s="62">
        <f t="shared" si="27"/>
        <v>2206014.2110849549</v>
      </c>
      <c r="BV21" s="62">
        <f t="shared" si="27"/>
        <v>2206658.6318589882</v>
      </c>
      <c r="BW21" s="62">
        <f t="shared" si="27"/>
        <v>2200358.8870752379</v>
      </c>
      <c r="BX21" s="62">
        <f t="shared" si="27"/>
        <v>2192014.3881032853</v>
      </c>
      <c r="BY21" s="62">
        <f t="shared" si="27"/>
        <v>2182507.0858140788</v>
      </c>
      <c r="BZ21" s="62">
        <f t="shared" si="27"/>
        <v>2172897.3977047703</v>
      </c>
      <c r="CA21" s="62">
        <f t="shared" si="27"/>
        <v>2164416.2739296686</v>
      </c>
      <c r="CB21" s="62">
        <f t="shared" si="27"/>
        <v>2157521.663481663</v>
      </c>
      <c r="CC21" s="62">
        <f t="shared" si="27"/>
        <v>2151130.8760028207</v>
      </c>
      <c r="CD21" s="62">
        <f t="shared" si="27"/>
        <v>2144352.4563685157</v>
      </c>
      <c r="CE21" s="62">
        <f t="shared" si="27"/>
        <v>2136833.6191799156</v>
      </c>
      <c r="CF21" s="62">
        <f t="shared" si="27"/>
        <v>2128108.3254658123</v>
      </c>
      <c r="CG21" s="62">
        <f t="shared" si="27"/>
        <v>2120138.2198004564</v>
      </c>
      <c r="CH21" s="62">
        <f>SUM(N21:AB21)</f>
        <v>13787851.750890447</v>
      </c>
      <c r="CI21" s="19">
        <f>SUM(N21:Y21)</f>
        <v>10181669.873094749</v>
      </c>
      <c r="CJ21" s="19">
        <f>SUM(P21:Y21)</f>
        <v>8890924.1759453267</v>
      </c>
      <c r="CK21" s="19">
        <f>SUM(R21:Y21)</f>
        <v>7458417.9148375234</v>
      </c>
      <c r="CL21" s="19">
        <f>SUM(Z21:AB21)</f>
        <v>3606181.8777956991</v>
      </c>
    </row>
    <row r="22" spans="1:101" hidden="1" outlineLevel="1" x14ac:dyDescent="0.3">
      <c r="A22" s="15" t="s">
        <v>248</v>
      </c>
      <c r="G22" s="95">
        <v>4870301.4380605901</v>
      </c>
      <c r="H22" s="15" t="s">
        <v>249</v>
      </c>
      <c r="CH22" s="62">
        <f>SUM(H21:M21)</f>
        <v>601868.41083464457</v>
      </c>
      <c r="CI22" s="60">
        <f>CI21*0.6</f>
        <v>6109001.9238568489</v>
      </c>
      <c r="CJ22" s="60">
        <f>CJ21*0.6</f>
        <v>5334554.5055671958</v>
      </c>
      <c r="CK22" s="60">
        <f>CK21*0.6</f>
        <v>4475050.7489025136</v>
      </c>
      <c r="CL22" s="60">
        <f>CL21*0.6</f>
        <v>2163709.1266774195</v>
      </c>
      <c r="CM22" s="15" t="s">
        <v>250</v>
      </c>
    </row>
    <row r="23" spans="1:101" hidden="1" outlineLevel="1" x14ac:dyDescent="0.3">
      <c r="A23" s="15" t="s">
        <v>251</v>
      </c>
      <c r="G23" s="95">
        <v>2635229</v>
      </c>
      <c r="H23" s="15" t="s">
        <v>252</v>
      </c>
      <c r="CH23" s="86">
        <f>CH21+CH22</f>
        <v>14389720.161725091</v>
      </c>
    </row>
    <row r="24" spans="1:101" hidden="1" outlineLevel="1" x14ac:dyDescent="0.3">
      <c r="G24" s="95">
        <v>6266889</v>
      </c>
      <c r="H24" s="15" t="s">
        <v>253</v>
      </c>
    </row>
    <row r="25" spans="1:101" hidden="1" outlineLevel="1" x14ac:dyDescent="0.3">
      <c r="A25" s="15" t="s">
        <v>254</v>
      </c>
    </row>
    <row r="26" spans="1:101" hidden="1" outlineLevel="1" x14ac:dyDescent="0.3">
      <c r="A26" s="15" t="s">
        <v>255</v>
      </c>
      <c r="B26" s="60">
        <f t="shared" ref="B26:BM26" si="28">B13+B21</f>
        <v>0</v>
      </c>
      <c r="C26" s="60">
        <f t="shared" si="28"/>
        <v>0</v>
      </c>
      <c r="D26" s="60">
        <f t="shared" si="28"/>
        <v>0</v>
      </c>
      <c r="E26" s="60">
        <f t="shared" si="28"/>
        <v>0</v>
      </c>
      <c r="F26" s="60">
        <f t="shared" si="28"/>
        <v>0</v>
      </c>
      <c r="G26" s="60">
        <f t="shared" si="28"/>
        <v>0</v>
      </c>
      <c r="H26" s="60">
        <f t="shared" si="28"/>
        <v>0</v>
      </c>
      <c r="I26" s="60">
        <f t="shared" si="28"/>
        <v>0</v>
      </c>
      <c r="J26" s="60">
        <f t="shared" si="28"/>
        <v>0</v>
      </c>
      <c r="K26" s="60">
        <f t="shared" si="28"/>
        <v>0</v>
      </c>
      <c r="L26" s="60">
        <f t="shared" si="28"/>
        <v>0</v>
      </c>
      <c r="M26" s="60">
        <f t="shared" si="28"/>
        <v>1259711.2647407663</v>
      </c>
      <c r="N26" s="60">
        <f t="shared" si="28"/>
        <v>1323151.2730430625</v>
      </c>
      <c r="O26" s="60">
        <f t="shared" si="28"/>
        <v>1383876.533163954</v>
      </c>
      <c r="P26" s="60">
        <f t="shared" si="28"/>
        <v>1506510.2248283853</v>
      </c>
      <c r="Q26" s="60">
        <f t="shared" si="28"/>
        <v>1503534.4810399741</v>
      </c>
      <c r="R26" s="60">
        <f t="shared" si="28"/>
        <v>1497296.1911282784</v>
      </c>
      <c r="S26" s="60">
        <f t="shared" si="28"/>
        <v>1762057.6618888583</v>
      </c>
      <c r="T26" s="60">
        <f t="shared" si="28"/>
        <v>1856235.776567617</v>
      </c>
      <c r="U26" s="60">
        <f t="shared" si="28"/>
        <v>1946381.8244578717</v>
      </c>
      <c r="V26" s="60">
        <f t="shared" si="28"/>
        <v>2033949.7418018004</v>
      </c>
      <c r="W26" s="60">
        <f t="shared" si="28"/>
        <v>2119817.7035061852</v>
      </c>
      <c r="X26" s="60">
        <f t="shared" si="28"/>
        <v>2204516.1256542965</v>
      </c>
      <c r="Y26" s="60">
        <f t="shared" si="28"/>
        <v>2317406.3511623507</v>
      </c>
      <c r="Z26" s="60">
        <f t="shared" si="28"/>
        <v>2445915.8927407227</v>
      </c>
      <c r="AA26" s="60">
        <f t="shared" si="28"/>
        <v>2553413.6488213614</v>
      </c>
      <c r="AB26" s="60">
        <f t="shared" si="28"/>
        <v>2648085.1642632764</v>
      </c>
      <c r="AC26" s="60">
        <f t="shared" si="28"/>
        <v>2734875.051700348</v>
      </c>
      <c r="AD26" s="60">
        <f t="shared" si="28"/>
        <v>2816770.1854971121</v>
      </c>
      <c r="AE26" s="60">
        <f t="shared" si="28"/>
        <v>2895574.8361050831</v>
      </c>
      <c r="AF26" s="60">
        <f t="shared" si="28"/>
        <v>2972378.9026846942</v>
      </c>
      <c r="AG26" s="60">
        <f t="shared" si="28"/>
        <v>3047840.7567006592</v>
      </c>
      <c r="AH26" s="60">
        <f t="shared" si="28"/>
        <v>3122358.0982350493</v>
      </c>
      <c r="AI26" s="60">
        <f t="shared" si="28"/>
        <v>3196171.1645456376</v>
      </c>
      <c r="AJ26" s="60">
        <f t="shared" si="28"/>
        <v>3269425.0748884231</v>
      </c>
      <c r="AK26" s="60">
        <f t="shared" si="28"/>
        <v>3351913.3958635842</v>
      </c>
      <c r="AL26" s="60">
        <f t="shared" si="28"/>
        <v>3438833.72030148</v>
      </c>
      <c r="AM26" s="60">
        <f t="shared" si="28"/>
        <v>3517582.977330666</v>
      </c>
      <c r="AN26" s="60">
        <f t="shared" si="28"/>
        <v>3591270.2538665892</v>
      </c>
      <c r="AO26" s="60">
        <f t="shared" si="28"/>
        <v>3661773.6448567128</v>
      </c>
      <c r="AP26" s="60">
        <f t="shared" si="28"/>
        <v>3730227.6443591379</v>
      </c>
      <c r="AQ26" s="60">
        <f t="shared" si="28"/>
        <v>3797317.5621179752</v>
      </c>
      <c r="AR26" s="60">
        <f t="shared" si="28"/>
        <v>3863457.3707248135</v>
      </c>
      <c r="AS26" s="60">
        <f t="shared" si="28"/>
        <v>3928897.1371137067</v>
      </c>
      <c r="AT26" s="60">
        <f t="shared" si="28"/>
        <v>3993787.9183178432</v>
      </c>
      <c r="AU26" s="60">
        <f t="shared" si="28"/>
        <v>4058220.9628158044</v>
      </c>
      <c r="AV26" s="60">
        <f t="shared" si="28"/>
        <v>4122251.3907477623</v>
      </c>
      <c r="AW26" s="60">
        <f t="shared" si="28"/>
        <v>4195061.5158763034</v>
      </c>
      <c r="AX26" s="60">
        <f t="shared" si="28"/>
        <v>4272498.0321340375</v>
      </c>
      <c r="AY26" s="60">
        <f t="shared" si="28"/>
        <v>4342905.0621498022</v>
      </c>
      <c r="AZ26" s="60">
        <f t="shared" si="28"/>
        <v>4408943.7281415323</v>
      </c>
      <c r="BA26" s="60">
        <f t="shared" si="28"/>
        <v>4472221.5246335063</v>
      </c>
      <c r="BB26" s="60">
        <f t="shared" si="28"/>
        <v>4533709.4850597288</v>
      </c>
      <c r="BC26" s="60">
        <f t="shared" si="28"/>
        <v>4593994.178093195</v>
      </c>
      <c r="BD26" s="60">
        <f t="shared" si="28"/>
        <v>4653429.9301619064</v>
      </c>
      <c r="BE26" s="60">
        <f t="shared" si="28"/>
        <v>4712230.7779564653</v>
      </c>
      <c r="BF26" s="60">
        <f t="shared" si="28"/>
        <v>4770526.013850525</v>
      </c>
      <c r="BG26" s="60">
        <f t="shared" si="28"/>
        <v>4828393.7390230857</v>
      </c>
      <c r="BH26" s="60">
        <f t="shared" si="28"/>
        <v>4885881.1317723589</v>
      </c>
      <c r="BI26" s="60">
        <f t="shared" si="28"/>
        <v>4951873.7728662891</v>
      </c>
      <c r="BJ26" s="60">
        <f t="shared" si="28"/>
        <v>5008800.0525133684</v>
      </c>
      <c r="BK26" s="60">
        <f t="shared" si="28"/>
        <v>5044440.9289078657</v>
      </c>
      <c r="BL26" s="60">
        <f t="shared" si="28"/>
        <v>5073883.3179746009</v>
      </c>
      <c r="BM26" s="60">
        <f t="shared" si="28"/>
        <v>5099869.3719830662</v>
      </c>
      <c r="BN26" s="60">
        <f t="shared" ref="BN26:CG26" si="29">BN13+BN21</f>
        <v>5125681.5420764284</v>
      </c>
      <c r="BO26" s="60">
        <f t="shared" si="29"/>
        <v>5155128.0072338954</v>
      </c>
      <c r="BP26" s="60">
        <f t="shared" si="29"/>
        <v>5189644.2962705623</v>
      </c>
      <c r="BQ26" s="60">
        <f t="shared" si="29"/>
        <v>5225923.5703698937</v>
      </c>
      <c r="BR26" s="60">
        <f t="shared" si="29"/>
        <v>5261232.6389302239</v>
      </c>
      <c r="BS26" s="60">
        <f t="shared" si="29"/>
        <v>5294484.8767533405</v>
      </c>
      <c r="BT26" s="60">
        <f t="shared" si="29"/>
        <v>5324239.8403319735</v>
      </c>
      <c r="BU26" s="60">
        <f t="shared" si="29"/>
        <v>5356525.7621317822</v>
      </c>
      <c r="BV26" s="60">
        <f t="shared" si="29"/>
        <v>5382142.0257041464</v>
      </c>
      <c r="BW26" s="60">
        <f t="shared" si="29"/>
        <v>5394216.3439567462</v>
      </c>
      <c r="BX26" s="60">
        <f t="shared" si="29"/>
        <v>5402388.2999983532</v>
      </c>
      <c r="BY26" s="60">
        <f t="shared" si="29"/>
        <v>5408387.954530308</v>
      </c>
      <c r="BZ26" s="60">
        <f t="shared" si="29"/>
        <v>5414304.9106003009</v>
      </c>
      <c r="CA26" s="60">
        <f t="shared" si="29"/>
        <v>5422574.0200206824</v>
      </c>
      <c r="CB26" s="60">
        <f t="shared" si="29"/>
        <v>5434110.515129827</v>
      </c>
      <c r="CC26" s="60">
        <f t="shared" si="29"/>
        <v>5446785.926536696</v>
      </c>
      <c r="CD26" s="60">
        <f t="shared" si="29"/>
        <v>5458841.949587686</v>
      </c>
      <c r="CE26" s="60">
        <f t="shared" si="29"/>
        <v>5469579.0184621848</v>
      </c>
      <c r="CF26" s="60">
        <f t="shared" si="29"/>
        <v>5478070.8834719853</v>
      </c>
      <c r="CG26" s="60">
        <f t="shared" si="29"/>
        <v>5488189.4611979686</v>
      </c>
      <c r="CH26" s="60">
        <f>CH13+CH21</f>
        <v>29102148.594067991</v>
      </c>
      <c r="CI26" s="19">
        <f>SUM(N26:Y26)</f>
        <v>21454733.888242632</v>
      </c>
      <c r="CJ26" s="19">
        <f>SUM(P26:Y26)</f>
        <v>18747706.082035616</v>
      </c>
      <c r="CK26" s="19">
        <f>SUM(R26:Y26)</f>
        <v>15737661.37616726</v>
      </c>
    </row>
    <row r="27" spans="1:101" hidden="1" outlineLevel="1" x14ac:dyDescent="0.3">
      <c r="A27" s="15" t="s">
        <v>256</v>
      </c>
      <c r="CH27" s="60">
        <f>CH15+CH22</f>
        <v>1259711.2647407663</v>
      </c>
    </row>
    <row r="28" spans="1:101" ht="15" hidden="1" outlineLevel="1" thickBot="1" x14ac:dyDescent="0.35">
      <c r="A28" s="15" t="s">
        <v>254</v>
      </c>
      <c r="CH28" s="87">
        <f>CH16+CH23</f>
        <v>30361859.858808756</v>
      </c>
    </row>
    <row r="29" spans="1:101" collapsed="1" x14ac:dyDescent="0.3"/>
    <row r="30" spans="1:101" ht="21" x14ac:dyDescent="0.4">
      <c r="A30" s="66"/>
      <c r="J30" s="88" t="s">
        <v>17</v>
      </c>
    </row>
    <row r="31" spans="1:101" x14ac:dyDescent="0.3">
      <c r="A31" s="66"/>
      <c r="B31" s="511">
        <v>43435</v>
      </c>
      <c r="C31" s="512"/>
      <c r="D31" s="512"/>
      <c r="E31" s="513"/>
      <c r="L31" s="24" t="s">
        <v>576</v>
      </c>
      <c r="M31" s="514" t="s">
        <v>577</v>
      </c>
      <c r="N31" s="515"/>
      <c r="O31" s="516"/>
      <c r="P31" s="24" t="s">
        <v>576</v>
      </c>
    </row>
    <row r="32" spans="1:101" x14ac:dyDescent="0.3">
      <c r="B32" s="89" t="s">
        <v>257</v>
      </c>
      <c r="C32" s="89" t="s">
        <v>258</v>
      </c>
      <c r="D32" s="89" t="s">
        <v>245</v>
      </c>
      <c r="E32" s="89" t="s">
        <v>246</v>
      </c>
      <c r="L32" s="65">
        <v>2018</v>
      </c>
      <c r="M32" s="65">
        <v>2019</v>
      </c>
      <c r="N32" s="65">
        <v>2020</v>
      </c>
      <c r="O32" s="65">
        <v>2021</v>
      </c>
      <c r="P32" s="65">
        <v>2021</v>
      </c>
    </row>
    <row r="33" spans="1:17" x14ac:dyDescent="0.3">
      <c r="A33" s="15" t="s">
        <v>259</v>
      </c>
      <c r="B33" s="16">
        <f>AMI!B30</f>
        <v>65960577.016595259</v>
      </c>
      <c r="C33" s="16">
        <v>-6147696</v>
      </c>
      <c r="D33" s="16">
        <v>-4195173</v>
      </c>
      <c r="E33" s="16">
        <v>55617709</v>
      </c>
      <c r="K33" s="24" t="str">
        <f>A12</f>
        <v>Plant</v>
      </c>
      <c r="L33" s="20">
        <f>M12</f>
        <v>91861821.299999997</v>
      </c>
      <c r="M33" s="20">
        <f>SUM(N11:Y11)</f>
        <v>78864884.247150913</v>
      </c>
      <c r="N33" s="20">
        <f>SUM(Z11:AK11)</f>
        <v>81298636.924915999</v>
      </c>
      <c r="O33" s="20">
        <f>SUM(AL11:AW11)</f>
        <v>71603345.269592553</v>
      </c>
      <c r="P33" s="20">
        <f>SUM(L33:O33)</f>
        <v>323628687.74165946</v>
      </c>
      <c r="Q33" s="20">
        <f>AW12-P33</f>
        <v>0</v>
      </c>
    </row>
    <row r="34" spans="1:17" x14ac:dyDescent="0.3">
      <c r="A34" s="15" t="s">
        <v>10</v>
      </c>
      <c r="B34" s="16">
        <f>AMI!C30</f>
        <v>25901244.283404738</v>
      </c>
      <c r="C34" s="16">
        <v>-2818363</v>
      </c>
      <c r="D34" s="16">
        <v>-1865009</v>
      </c>
      <c r="E34" s="16">
        <v>21217873</v>
      </c>
      <c r="K34" s="24"/>
    </row>
    <row r="35" spans="1:17" x14ac:dyDescent="0.3">
      <c r="A35" s="15" t="s">
        <v>260</v>
      </c>
      <c r="B35" s="16"/>
      <c r="C35" s="16"/>
      <c r="D35" s="16"/>
      <c r="E35" s="16"/>
      <c r="J35" s="52">
        <f>L35/L33</f>
        <v>0.71804125025110144</v>
      </c>
      <c r="K35" s="24" t="s">
        <v>259</v>
      </c>
      <c r="L35" s="35">
        <f>AMI!B30</f>
        <v>65960577.016595259</v>
      </c>
      <c r="M35" s="35">
        <f>M33*$J$35</f>
        <v>56628240.085732639</v>
      </c>
      <c r="N35" s="35">
        <f t="shared" ref="N35:O35" si="30">N33*$J$35</f>
        <v>58375774.901277043</v>
      </c>
      <c r="O35" s="35">
        <f t="shared" si="30"/>
        <v>51414155.559539527</v>
      </c>
      <c r="P35" s="35">
        <f>SUM(L35:O35)</f>
        <v>232378747.56314448</v>
      </c>
    </row>
    <row r="36" spans="1:17" ht="15" thickBot="1" x14ac:dyDescent="0.35">
      <c r="A36" s="15" t="s">
        <v>0</v>
      </c>
      <c r="B36" s="90">
        <f>SUM(B33:B35)</f>
        <v>91861821.299999997</v>
      </c>
      <c r="C36" s="90">
        <f>SUM(C33:C35)</f>
        <v>-8966059</v>
      </c>
      <c r="D36" s="90">
        <f>SUM(D33:D35)</f>
        <v>-6060182</v>
      </c>
      <c r="E36" s="90">
        <f>SUM(E33:E35)</f>
        <v>76835582</v>
      </c>
      <c r="J36" s="52">
        <f>1-J35</f>
        <v>0.28195874974889856</v>
      </c>
      <c r="K36" s="24" t="s">
        <v>10</v>
      </c>
      <c r="L36" s="35">
        <f>L33-L35</f>
        <v>25901244.283404738</v>
      </c>
      <c r="M36" s="35">
        <f>M33-M35</f>
        <v>22236644.161418274</v>
      </c>
      <c r="N36" s="35">
        <f t="shared" ref="N36:O36" si="31">N33-N35</f>
        <v>22922862.023638956</v>
      </c>
      <c r="O36" s="35">
        <f t="shared" si="31"/>
        <v>20189189.710053027</v>
      </c>
      <c r="P36" s="35">
        <f>SUM(L36:O36)</f>
        <v>91249940.178514987</v>
      </c>
    </row>
    <row r="37" spans="1:17" ht="15.6" thickTop="1" thickBot="1" x14ac:dyDescent="0.35">
      <c r="L37" s="91">
        <f>SUM(L35:L36)</f>
        <v>91861821.299999997</v>
      </c>
      <c r="M37" s="91">
        <f>SUM(M35:M36)</f>
        <v>78864884.247150913</v>
      </c>
      <c r="N37" s="91">
        <f t="shared" ref="N37:P37" si="32">SUM(N35:N36)</f>
        <v>81298636.924915999</v>
      </c>
      <c r="O37" s="91">
        <f t="shared" si="32"/>
        <v>71603345.269592553</v>
      </c>
      <c r="P37" s="91">
        <f t="shared" si="32"/>
        <v>323628687.74165946</v>
      </c>
      <c r="Q37" s="20">
        <f>AW12-P37</f>
        <v>0</v>
      </c>
    </row>
    <row r="38" spans="1:17" ht="15" thickTop="1" x14ac:dyDescent="0.3"/>
    <row r="39" spans="1:17" x14ac:dyDescent="0.3">
      <c r="B39" s="30" t="s">
        <v>261</v>
      </c>
      <c r="C39" s="89" t="s">
        <v>262</v>
      </c>
      <c r="D39" s="89" t="s">
        <v>263</v>
      </c>
    </row>
    <row r="40" spans="1:17" x14ac:dyDescent="0.3">
      <c r="A40" s="15" t="s">
        <v>259</v>
      </c>
      <c r="B40" s="16">
        <f>AMI!E50</f>
        <v>5438518.1342967749</v>
      </c>
      <c r="J40" s="193" t="s">
        <v>580</v>
      </c>
      <c r="K40" s="15" t="s">
        <v>579</v>
      </c>
      <c r="L40" s="16">
        <f>B43</f>
        <v>7894114.2468734607</v>
      </c>
      <c r="M40" s="20">
        <f>SUM(N13:Y13)</f>
        <v>11273064.015147883</v>
      </c>
      <c r="N40" s="20">
        <f>SUM(Z13:AK13)</f>
        <v>18687063.742230929</v>
      </c>
      <c r="O40" s="20">
        <f>SUM(AL13:AW13)</f>
        <v>25063752.523060825</v>
      </c>
    </row>
    <row r="41" spans="1:17" x14ac:dyDescent="0.3">
      <c r="A41" s="15" t="s">
        <v>10</v>
      </c>
      <c r="B41" s="16">
        <f>AMI!F50</f>
        <v>2455596.1125766858</v>
      </c>
      <c r="J41" s="193" t="str">
        <f>J40</f>
        <v xml:space="preserve">Total </v>
      </c>
      <c r="K41" s="15" t="s">
        <v>578</v>
      </c>
      <c r="L41" s="60">
        <f>M17</f>
        <v>-9623901.8539061211</v>
      </c>
      <c r="M41" s="60">
        <f>L41-M40</f>
        <v>-20896965.869054005</v>
      </c>
      <c r="N41" s="60">
        <f t="shared" ref="N41:O41" si="33">M41-N40</f>
        <v>-39584029.611284934</v>
      </c>
      <c r="O41" s="60">
        <f t="shared" si="33"/>
        <v>-64647782.134345755</v>
      </c>
    </row>
    <row r="42" spans="1:17" x14ac:dyDescent="0.3">
      <c r="A42" s="15" t="s">
        <v>260</v>
      </c>
      <c r="B42" s="16"/>
    </row>
    <row r="43" spans="1:17" ht="15" thickBot="1" x14ac:dyDescent="0.35">
      <c r="A43" s="15" t="s">
        <v>0</v>
      </c>
      <c r="B43" s="90">
        <f>SUM(B40:B42)</f>
        <v>7894114.2468734607</v>
      </c>
      <c r="C43" s="95">
        <f>B36/B43</f>
        <v>11.63674839598157</v>
      </c>
      <c r="D43" s="194">
        <f>B43/12</f>
        <v>657842.85390612169</v>
      </c>
      <c r="H43" s="264"/>
      <c r="J43" s="193" t="str">
        <f>K35</f>
        <v xml:space="preserve">Electric </v>
      </c>
      <c r="K43" s="15" t="str">
        <f>K40</f>
        <v>AMORT</v>
      </c>
      <c r="L43" s="35">
        <f>B40</f>
        <v>5438518.1342967749</v>
      </c>
      <c r="M43" s="35">
        <f t="shared" ref="M43:O43" si="34">M40*$J$35</f>
        <v>8094524.9795974875</v>
      </c>
      <c r="N43" s="35">
        <f t="shared" si="34"/>
        <v>13418082.612993523</v>
      </c>
      <c r="O43" s="35">
        <f t="shared" si="34"/>
        <v>17996808.197642792</v>
      </c>
      <c r="P43" s="35">
        <f>SUM(L43:O43)</f>
        <v>44947933.924530581</v>
      </c>
    </row>
    <row r="44" spans="1:17" ht="15" thickTop="1" x14ac:dyDescent="0.3">
      <c r="A44" s="15" t="s">
        <v>264</v>
      </c>
      <c r="C44" s="96">
        <f>1/C43</f>
        <v>8.5934658546482148E-2</v>
      </c>
      <c r="J44" s="193" t="str">
        <f>J43</f>
        <v xml:space="preserve">Electric </v>
      </c>
      <c r="K44" s="15" t="str">
        <f>K41</f>
        <v>RSRV</v>
      </c>
      <c r="L44" s="35">
        <f>L41*$J$35</f>
        <v>-6910358.5194726437</v>
      </c>
      <c r="M44" s="35">
        <f t="shared" ref="M44:O44" si="35">M41*$J$35</f>
        <v>-15004883.499070132</v>
      </c>
      <c r="N44" s="35">
        <f t="shared" si="35"/>
        <v>-28422966.112063654</v>
      </c>
      <c r="O44" s="35">
        <f t="shared" si="35"/>
        <v>-46419774.309706442</v>
      </c>
    </row>
    <row r="45" spans="1:17" x14ac:dyDescent="0.3">
      <c r="J45" s="193"/>
    </row>
    <row r="46" spans="1:17" hidden="1" outlineLevel="1" x14ac:dyDescent="0.3">
      <c r="A46" s="66" t="s">
        <v>265</v>
      </c>
      <c r="J46" s="193"/>
    </row>
    <row r="47" spans="1:17" hidden="1" outlineLevel="1" x14ac:dyDescent="0.3">
      <c r="A47" s="66" t="s">
        <v>266</v>
      </c>
      <c r="B47" s="89" t="s">
        <v>267</v>
      </c>
      <c r="C47" s="89" t="s">
        <v>268</v>
      </c>
      <c r="D47" s="89" t="s">
        <v>0</v>
      </c>
      <c r="J47" s="193"/>
    </row>
    <row r="48" spans="1:17" hidden="1" outlineLevel="1" x14ac:dyDescent="0.3">
      <c r="A48" s="15" t="s">
        <v>269</v>
      </c>
      <c r="B48" s="16">
        <v>11536</v>
      </c>
      <c r="C48" s="16">
        <f>D48-B48</f>
        <v>26861</v>
      </c>
      <c r="D48" s="16">
        <v>38397</v>
      </c>
      <c r="J48" s="193"/>
    </row>
    <row r="49" spans="1:16" hidden="1" outlineLevel="1" x14ac:dyDescent="0.3">
      <c r="A49" s="15" t="s">
        <v>270</v>
      </c>
      <c r="B49" s="16">
        <v>6926</v>
      </c>
      <c r="C49" s="16">
        <f>D49-B49</f>
        <v>3012</v>
      </c>
      <c r="D49" s="16">
        <v>9938</v>
      </c>
      <c r="J49" s="193"/>
    </row>
    <row r="50" spans="1:16" hidden="1" outlineLevel="1" x14ac:dyDescent="0.3">
      <c r="A50" s="15" t="s">
        <v>271</v>
      </c>
      <c r="B50" s="16">
        <v>9065</v>
      </c>
      <c r="C50" s="16">
        <f>D50-B50</f>
        <v>1346</v>
      </c>
      <c r="D50" s="16">
        <v>10411</v>
      </c>
      <c r="J50" s="193"/>
    </row>
    <row r="51" spans="1:16" ht="15" hidden="1" outlineLevel="1" thickBot="1" x14ac:dyDescent="0.35">
      <c r="A51" s="15" t="s">
        <v>0</v>
      </c>
      <c r="B51" s="90">
        <f>SUM(B48:B50)</f>
        <v>27527</v>
      </c>
      <c r="C51" s="90">
        <f>SUM(C48:C50)</f>
        <v>31219</v>
      </c>
      <c r="D51" s="90">
        <f>SUM(D48:D50)</f>
        <v>58746</v>
      </c>
      <c r="J51" s="193"/>
    </row>
    <row r="52" spans="1:16" collapsed="1" x14ac:dyDescent="0.3">
      <c r="J52" s="193"/>
    </row>
    <row r="53" spans="1:16" x14ac:dyDescent="0.3">
      <c r="B53" s="68">
        <f>B33/B$36</f>
        <v>0.71804125025110144</v>
      </c>
      <c r="C53" s="68">
        <f t="shared" ref="C53:E54" si="36">C33/C$36</f>
        <v>0.6856631213334643</v>
      </c>
      <c r="D53" s="68">
        <f t="shared" si="36"/>
        <v>0.69225198187117154</v>
      </c>
      <c r="E53" s="68">
        <f t="shared" si="36"/>
        <v>0.72385355264179552</v>
      </c>
      <c r="J53" s="193" t="str">
        <f>K36</f>
        <v>Gas</v>
      </c>
      <c r="K53" s="15" t="str">
        <f>K43</f>
        <v>AMORT</v>
      </c>
      <c r="L53" s="35">
        <f>B41</f>
        <v>2455596.1125766858</v>
      </c>
      <c r="M53" s="35">
        <f t="shared" ref="M53:O53" si="37">M40*$J$36</f>
        <v>3178539.0355503955</v>
      </c>
      <c r="N53" s="35">
        <f t="shared" si="37"/>
        <v>5268981.1292374069</v>
      </c>
      <c r="O53" s="35">
        <f t="shared" si="37"/>
        <v>7066944.3254180318</v>
      </c>
      <c r="P53" s="35">
        <f>SUM(L53:O53)</f>
        <v>17970060.602782521</v>
      </c>
    </row>
    <row r="54" spans="1:16" x14ac:dyDescent="0.3">
      <c r="B54" s="68">
        <f>B34/B$36</f>
        <v>0.28195874974889856</v>
      </c>
      <c r="C54" s="68">
        <f t="shared" si="36"/>
        <v>0.31433687866653565</v>
      </c>
      <c r="D54" s="68">
        <f t="shared" si="36"/>
        <v>0.30774801812882846</v>
      </c>
      <c r="E54" s="68">
        <f t="shared" si="36"/>
        <v>0.27614644735820443</v>
      </c>
      <c r="J54" s="193" t="str">
        <f>J53</f>
        <v>Gas</v>
      </c>
      <c r="K54" s="15" t="str">
        <f>K44</f>
        <v>RSRV</v>
      </c>
      <c r="L54" s="35">
        <f>L41*$J$36</f>
        <v>-2713543.3344334769</v>
      </c>
      <c r="M54" s="35">
        <f t="shared" ref="M54:O54" si="38">M41*$J$36</f>
        <v>-5892082.3699838724</v>
      </c>
      <c r="N54" s="35">
        <f t="shared" si="38"/>
        <v>-11161063.499221278</v>
      </c>
      <c r="O54" s="35">
        <f t="shared" si="38"/>
        <v>-18228007.824639309</v>
      </c>
    </row>
  </sheetData>
  <mergeCells count="2">
    <mergeCell ref="B31:E31"/>
    <mergeCell ref="M31:O31"/>
  </mergeCells>
  <pageMargins left="0.7" right="0.7" top="0.75" bottom="0.75" header="0.3" footer="0.3"/>
  <legacyDrawing r:id="rId1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O79"/>
  <sheetViews>
    <sheetView workbookViewId="0">
      <pane xSplit="1" ySplit="12" topLeftCell="B43" activePane="bottomRight" state="frozen"/>
      <selection sqref="A1:XFD1048576"/>
      <selection pane="topRight" sqref="A1:XFD1048576"/>
      <selection pane="bottomLeft" sqref="A1:XFD1048576"/>
      <selection pane="bottomRight" sqref="A1:XFD1048576"/>
    </sheetView>
  </sheetViews>
  <sheetFormatPr defaultColWidth="8.88671875" defaultRowHeight="13.2" outlineLevelRow="1" x14ac:dyDescent="0.25"/>
  <cols>
    <col min="1" max="1" width="24.44140625" style="210" customWidth="1"/>
    <col min="2" max="2" width="12.33203125" style="210" customWidth="1"/>
    <col min="3" max="3" width="15.109375" style="210" bestFit="1" customWidth="1"/>
    <col min="4" max="4" width="11.6640625" style="210" bestFit="1" customWidth="1"/>
    <col min="5" max="5" width="14.109375" style="210" bestFit="1" customWidth="1"/>
    <col min="6" max="6" width="15.88671875" style="210" customWidth="1"/>
    <col min="7" max="7" width="14.5546875" style="210" bestFit="1" customWidth="1"/>
    <col min="8" max="8" width="12.5546875" style="210" bestFit="1" customWidth="1"/>
    <col min="9" max="9" width="12.33203125" style="210" bestFit="1" customWidth="1"/>
    <col min="10" max="10" width="14" style="210" customWidth="1"/>
    <col min="11" max="12" width="13.5546875" style="210" customWidth="1"/>
    <col min="13" max="13" width="7.33203125" style="210" bestFit="1" customWidth="1"/>
    <col min="14" max="14" width="12.88671875" style="210" bestFit="1" customWidth="1"/>
    <col min="15" max="15" width="8.88671875" style="210"/>
    <col min="16" max="16" width="9.33203125" style="210" bestFit="1" customWidth="1"/>
    <col min="17" max="16384" width="8.88671875" style="210"/>
  </cols>
  <sheetData>
    <row r="1" spans="1:15" s="197" customFormat="1" x14ac:dyDescent="0.25">
      <c r="A1" s="195" t="s">
        <v>18</v>
      </c>
      <c r="B1" s="196"/>
      <c r="C1" s="196"/>
      <c r="D1" s="196"/>
      <c r="E1" s="196"/>
      <c r="J1" s="196"/>
      <c r="K1" s="196"/>
      <c r="L1" s="198"/>
      <c r="M1" s="199"/>
      <c r="N1" s="198"/>
    </row>
    <row r="2" spans="1:15" s="197" customFormat="1" ht="14.4" x14ac:dyDescent="0.25">
      <c r="A2" s="195" t="s">
        <v>540</v>
      </c>
      <c r="C2" s="200"/>
      <c r="D2" s="201"/>
      <c r="F2" s="196"/>
      <c r="G2" s="202"/>
      <c r="H2" s="203"/>
      <c r="I2" s="196"/>
      <c r="J2" s="196"/>
      <c r="K2" s="196"/>
      <c r="L2" s="204"/>
      <c r="M2" s="199"/>
      <c r="N2" s="198"/>
      <c r="O2" s="97"/>
    </row>
    <row r="3" spans="1:15" s="197" customFormat="1" ht="14.4" x14ac:dyDescent="0.25">
      <c r="A3" s="205"/>
      <c r="C3" s="206"/>
      <c r="D3" s="207"/>
      <c r="E3" s="207"/>
      <c r="F3" s="196"/>
      <c r="G3" s="208"/>
      <c r="J3" s="209"/>
      <c r="K3" s="209"/>
      <c r="L3" s="204"/>
      <c r="M3" s="199"/>
      <c r="N3" s="202"/>
      <c r="O3" s="97"/>
    </row>
    <row r="4" spans="1:15" s="197" customFormat="1" ht="6.6" customHeight="1" x14ac:dyDescent="0.25">
      <c r="A4" s="210"/>
      <c r="B4" s="211"/>
      <c r="C4" s="211"/>
      <c r="D4" s="211"/>
      <c r="E4" s="211"/>
      <c r="F4" s="211"/>
      <c r="G4" s="211"/>
      <c r="H4" s="211"/>
      <c r="I4" s="211"/>
      <c r="J4" s="211"/>
      <c r="K4" s="211"/>
      <c r="L4" s="211"/>
      <c r="M4" s="211"/>
      <c r="N4" s="211"/>
      <c r="O4" s="97"/>
    </row>
    <row r="5" spans="1:15" s="197" customFormat="1" ht="14.4" x14ac:dyDescent="0.25">
      <c r="A5" s="212" t="s">
        <v>541</v>
      </c>
      <c r="B5" s="213">
        <v>2017</v>
      </c>
      <c r="C5" s="213">
        <f>+B5+1</f>
        <v>2018</v>
      </c>
      <c r="D5" s="213">
        <f>+C5+1</f>
        <v>2019</v>
      </c>
      <c r="E5" s="213">
        <f>+D5+1</f>
        <v>2020</v>
      </c>
      <c r="F5" s="213" t="s">
        <v>0</v>
      </c>
      <c r="G5" s="208"/>
      <c r="H5" s="208"/>
      <c r="I5" s="208"/>
      <c r="J5" s="208"/>
      <c r="K5" s="208"/>
      <c r="L5" s="208"/>
      <c r="O5" s="97"/>
    </row>
    <row r="6" spans="1:15" s="197" customFormat="1" ht="14.4" x14ac:dyDescent="0.25">
      <c r="A6" s="214" t="s">
        <v>542</v>
      </c>
      <c r="B6" s="215">
        <v>0.16666666666666666</v>
      </c>
      <c r="C6" s="215">
        <v>0.33333333333333331</v>
      </c>
      <c r="D6" s="215">
        <v>0.33333333333333331</v>
      </c>
      <c r="E6" s="215">
        <v>0.16666666666666666</v>
      </c>
      <c r="F6" s="216">
        <f>B6+C6+D6+E6</f>
        <v>0.99999999999999989</v>
      </c>
      <c r="G6" s="208"/>
      <c r="H6" s="208"/>
      <c r="I6" s="208"/>
      <c r="J6" s="208"/>
      <c r="K6" s="208"/>
      <c r="L6" s="208"/>
      <c r="O6" s="97"/>
    </row>
    <row r="7" spans="1:15" s="197" customFormat="1" ht="7.2" customHeight="1" thickBot="1" x14ac:dyDescent="0.3">
      <c r="A7" s="217"/>
      <c r="B7" s="211"/>
      <c r="C7" s="211"/>
      <c r="D7" s="211"/>
      <c r="E7" s="211"/>
      <c r="F7" s="211"/>
      <c r="G7" s="211"/>
      <c r="H7" s="218"/>
      <c r="I7" s="218"/>
      <c r="J7" s="218"/>
    </row>
    <row r="8" spans="1:15" x14ac:dyDescent="0.25">
      <c r="A8" s="219"/>
      <c r="B8" s="220" t="s">
        <v>543</v>
      </c>
      <c r="C8" s="221"/>
      <c r="D8" s="220" t="s">
        <v>544</v>
      </c>
      <c r="E8" s="221"/>
      <c r="F8" s="220" t="s">
        <v>186</v>
      </c>
      <c r="G8" s="221"/>
      <c r="H8" s="220" t="s">
        <v>545</v>
      </c>
      <c r="I8" s="221"/>
      <c r="J8" s="222"/>
      <c r="K8" s="222"/>
      <c r="L8" s="222" t="s">
        <v>245</v>
      </c>
    </row>
    <row r="9" spans="1:15" x14ac:dyDescent="0.25">
      <c r="A9" s="224"/>
      <c r="B9" s="225"/>
      <c r="C9" s="226"/>
      <c r="D9" s="225"/>
      <c r="E9" s="226"/>
      <c r="F9" s="227"/>
      <c r="G9" s="226"/>
      <c r="H9" s="228"/>
      <c r="I9" s="229"/>
      <c r="J9" s="230" t="s">
        <v>546</v>
      </c>
      <c r="K9" s="231" t="s">
        <v>284</v>
      </c>
      <c r="L9" s="230" t="s">
        <v>547</v>
      </c>
    </row>
    <row r="10" spans="1:15" x14ac:dyDescent="0.25">
      <c r="A10" s="232"/>
      <c r="B10" s="228" t="s">
        <v>548</v>
      </c>
      <c r="C10" s="229" t="s">
        <v>549</v>
      </c>
      <c r="D10" s="228" t="s">
        <v>550</v>
      </c>
      <c r="E10" s="229" t="s">
        <v>551</v>
      </c>
      <c r="F10" s="228" t="s">
        <v>548</v>
      </c>
      <c r="G10" s="229" t="s">
        <v>549</v>
      </c>
      <c r="H10" s="228" t="s">
        <v>548</v>
      </c>
      <c r="I10" s="229" t="s">
        <v>552</v>
      </c>
      <c r="J10" s="230" t="s">
        <v>553</v>
      </c>
      <c r="K10" s="231">
        <v>0.21</v>
      </c>
      <c r="L10" s="230" t="s">
        <v>554</v>
      </c>
    </row>
    <row r="11" spans="1:15" x14ac:dyDescent="0.25">
      <c r="A11" s="232"/>
      <c r="B11" s="228"/>
      <c r="C11" s="229"/>
      <c r="D11" s="228" t="s">
        <v>555</v>
      </c>
      <c r="E11" s="229" t="s">
        <v>556</v>
      </c>
      <c r="F11" s="228" t="s">
        <v>557</v>
      </c>
      <c r="G11" s="229" t="s">
        <v>558</v>
      </c>
      <c r="H11" s="228"/>
      <c r="I11" s="229"/>
      <c r="J11" s="230"/>
      <c r="K11" s="231" t="s">
        <v>559</v>
      </c>
      <c r="L11" s="230" t="s">
        <v>560</v>
      </c>
    </row>
    <row r="12" spans="1:15" x14ac:dyDescent="0.25">
      <c r="A12" s="234" t="s">
        <v>561</v>
      </c>
      <c r="B12" s="235" t="s">
        <v>211</v>
      </c>
      <c r="C12" s="236" t="s">
        <v>212</v>
      </c>
      <c r="D12" s="235"/>
      <c r="E12" s="236" t="s">
        <v>562</v>
      </c>
      <c r="F12" s="235" t="s">
        <v>563</v>
      </c>
      <c r="G12" s="236" t="s">
        <v>564</v>
      </c>
      <c r="H12" s="235" t="s">
        <v>565</v>
      </c>
      <c r="I12" s="236" t="s">
        <v>566</v>
      </c>
      <c r="J12" s="237" t="s">
        <v>567</v>
      </c>
      <c r="K12" s="238">
        <v>0.21</v>
      </c>
      <c r="L12" s="239" t="s">
        <v>568</v>
      </c>
    </row>
    <row r="13" spans="1:15" x14ac:dyDescent="0.25">
      <c r="A13" s="241"/>
      <c r="B13" s="241"/>
      <c r="C13" s="241"/>
      <c r="D13" s="241"/>
      <c r="E13" s="241"/>
      <c r="F13" s="241"/>
      <c r="G13" s="241"/>
      <c r="H13" s="241"/>
      <c r="I13" s="241"/>
      <c r="J13" s="242"/>
      <c r="K13" s="243"/>
      <c r="L13" s="244"/>
    </row>
    <row r="14" spans="1:15" x14ac:dyDescent="0.25">
      <c r="A14" s="245"/>
      <c r="B14" s="241"/>
      <c r="C14" s="241"/>
      <c r="D14" s="241"/>
      <c r="E14" s="241"/>
      <c r="F14" s="241"/>
      <c r="G14" s="241"/>
      <c r="H14" s="241"/>
      <c r="I14" s="241"/>
      <c r="J14" s="242"/>
      <c r="K14" s="243"/>
      <c r="L14" s="244"/>
    </row>
    <row r="15" spans="1:15" x14ac:dyDescent="0.25">
      <c r="A15" s="245">
        <v>42766</v>
      </c>
      <c r="B15" s="246">
        <f t="shared" ref="B15:B41" si="0">C15</f>
        <v>1000612.26</v>
      </c>
      <c r="C15" s="247">
        <v>1000612.26</v>
      </c>
      <c r="D15" s="247">
        <f>$B$26*$B$6/12</f>
        <v>197579.3086111111</v>
      </c>
      <c r="E15" s="247">
        <v>27794.785000000003</v>
      </c>
      <c r="F15" s="246">
        <f>-D15+F14</f>
        <v>-197579.3086111111</v>
      </c>
      <c r="G15" s="247">
        <f t="shared" ref="G15:G38" si="1">+G14-E15</f>
        <v>-27794.785000000003</v>
      </c>
      <c r="H15" s="246">
        <f t="shared" ref="H15:I38" si="2">B15+F15</f>
        <v>803032.95138888888</v>
      </c>
      <c r="I15" s="246">
        <f t="shared" si="2"/>
        <v>972817.47499999998</v>
      </c>
      <c r="J15" s="246">
        <f t="shared" ref="J15:J43" si="3">I15-H15</f>
        <v>169784.5236111111</v>
      </c>
      <c r="K15" s="246">
        <f>-J15*$K$10</f>
        <v>-35654.749958333327</v>
      </c>
      <c r="L15" s="248">
        <f t="shared" ref="L15:L50" si="4">-K15+K14</f>
        <v>35654.749958333327</v>
      </c>
    </row>
    <row r="16" spans="1:15" x14ac:dyDescent="0.25">
      <c r="A16" s="245">
        <v>42794</v>
      </c>
      <c r="B16" s="246">
        <f t="shared" si="0"/>
        <v>1000612.26</v>
      </c>
      <c r="C16" s="247">
        <v>1000612.26</v>
      </c>
      <c r="D16" s="247">
        <f t="shared" ref="D16:D25" si="5">$B$26*$B$6/12</f>
        <v>197579.3086111111</v>
      </c>
      <c r="E16" s="247">
        <v>27794.785000000003</v>
      </c>
      <c r="F16" s="246">
        <f t="shared" ref="F16:F38" si="6">-D16+F15</f>
        <v>-395158.61722222221</v>
      </c>
      <c r="G16" s="247">
        <f t="shared" si="1"/>
        <v>-55589.570000000007</v>
      </c>
      <c r="H16" s="246">
        <f t="shared" si="2"/>
        <v>605453.64277777774</v>
      </c>
      <c r="I16" s="246">
        <f t="shared" si="2"/>
        <v>945022.69</v>
      </c>
      <c r="J16" s="246">
        <f t="shared" si="3"/>
        <v>339569.0472222222</v>
      </c>
      <c r="K16" s="246">
        <f t="shared" ref="K16:K38" si="7">-J16*$K$10</f>
        <v>-71309.499916666653</v>
      </c>
      <c r="L16" s="248">
        <f t="shared" si="4"/>
        <v>35654.749958333327</v>
      </c>
    </row>
    <row r="17" spans="1:12" x14ac:dyDescent="0.25">
      <c r="A17" s="245">
        <v>42825</v>
      </c>
      <c r="B17" s="246">
        <f t="shared" si="0"/>
        <v>2821592.99</v>
      </c>
      <c r="C17" s="247">
        <v>2821592.99</v>
      </c>
      <c r="D17" s="247">
        <f t="shared" si="5"/>
        <v>197579.3086111111</v>
      </c>
      <c r="E17" s="247">
        <v>27794.785000000003</v>
      </c>
      <c r="F17" s="246">
        <f t="shared" si="6"/>
        <v>-592737.92583333328</v>
      </c>
      <c r="G17" s="247">
        <f t="shared" si="1"/>
        <v>-83384.35500000001</v>
      </c>
      <c r="H17" s="246">
        <f t="shared" si="2"/>
        <v>2228855.0641666669</v>
      </c>
      <c r="I17" s="246">
        <f t="shared" si="2"/>
        <v>2738208.6350000002</v>
      </c>
      <c r="J17" s="246">
        <f t="shared" si="3"/>
        <v>509353.5708333333</v>
      </c>
      <c r="K17" s="246">
        <f t="shared" si="7"/>
        <v>-106964.24987499999</v>
      </c>
      <c r="L17" s="248">
        <f t="shared" si="4"/>
        <v>35654.749958333341</v>
      </c>
    </row>
    <row r="18" spans="1:12" x14ac:dyDescent="0.25">
      <c r="A18" s="245">
        <v>42855</v>
      </c>
      <c r="B18" s="246">
        <f t="shared" si="0"/>
        <v>2821592.99</v>
      </c>
      <c r="C18" s="247">
        <v>2821592.99</v>
      </c>
      <c r="D18" s="247">
        <f t="shared" si="5"/>
        <v>197579.3086111111</v>
      </c>
      <c r="E18" s="247">
        <v>78377.583055555544</v>
      </c>
      <c r="F18" s="246">
        <f t="shared" si="6"/>
        <v>-790317.23444444442</v>
      </c>
      <c r="G18" s="247">
        <f t="shared" si="1"/>
        <v>-161761.93805555557</v>
      </c>
      <c r="H18" s="246">
        <f t="shared" si="2"/>
        <v>2031275.7555555557</v>
      </c>
      <c r="I18" s="246">
        <f t="shared" si="2"/>
        <v>2659831.0519444449</v>
      </c>
      <c r="J18" s="246">
        <f t="shared" si="3"/>
        <v>628555.2963888892</v>
      </c>
      <c r="K18" s="246">
        <f t="shared" si="7"/>
        <v>-131996.61224166673</v>
      </c>
      <c r="L18" s="248">
        <f t="shared" si="4"/>
        <v>25032.362366666741</v>
      </c>
    </row>
    <row r="19" spans="1:12" x14ac:dyDescent="0.25">
      <c r="A19" s="245">
        <v>42886</v>
      </c>
      <c r="B19" s="246">
        <f t="shared" si="0"/>
        <v>2821592.99</v>
      </c>
      <c r="C19" s="247">
        <v>2821592.99</v>
      </c>
      <c r="D19" s="247">
        <f t="shared" si="5"/>
        <v>197579.3086111111</v>
      </c>
      <c r="E19" s="247">
        <v>78377.583055555544</v>
      </c>
      <c r="F19" s="246">
        <f t="shared" si="6"/>
        <v>-987896.54305555555</v>
      </c>
      <c r="G19" s="247">
        <f t="shared" si="1"/>
        <v>-240139.5211111111</v>
      </c>
      <c r="H19" s="246">
        <f t="shared" si="2"/>
        <v>1833696.4469444447</v>
      </c>
      <c r="I19" s="246">
        <f t="shared" si="2"/>
        <v>2581453.4688888891</v>
      </c>
      <c r="J19" s="246">
        <f>I19-H19</f>
        <v>747757.02194444439</v>
      </c>
      <c r="K19" s="246">
        <f t="shared" si="7"/>
        <v>-157028.97460833332</v>
      </c>
      <c r="L19" s="248">
        <f t="shared" si="4"/>
        <v>25032.362366666581</v>
      </c>
    </row>
    <row r="20" spans="1:12" x14ac:dyDescent="0.25">
      <c r="A20" s="245">
        <v>42916</v>
      </c>
      <c r="B20" s="246">
        <f t="shared" si="0"/>
        <v>2843278.64</v>
      </c>
      <c r="C20" s="247">
        <v>2843278.64</v>
      </c>
      <c r="D20" s="247">
        <f t="shared" si="5"/>
        <v>197579.3086111111</v>
      </c>
      <c r="E20" s="247">
        <v>78979.96222222221</v>
      </c>
      <c r="F20" s="246">
        <f t="shared" si="6"/>
        <v>-1185475.8516666666</v>
      </c>
      <c r="G20" s="247">
        <f t="shared" si="1"/>
        <v>-319119.48333333328</v>
      </c>
      <c r="H20" s="246">
        <f t="shared" si="2"/>
        <v>1657802.7883333336</v>
      </c>
      <c r="I20" s="246">
        <f t="shared" si="2"/>
        <v>2524159.1566666667</v>
      </c>
      <c r="J20" s="246">
        <f t="shared" si="3"/>
        <v>866356.36833333317</v>
      </c>
      <c r="K20" s="246">
        <f t="shared" si="7"/>
        <v>-181934.83734999996</v>
      </c>
      <c r="L20" s="248">
        <f t="shared" si="4"/>
        <v>24905.862741666642</v>
      </c>
    </row>
    <row r="21" spans="1:12" x14ac:dyDescent="0.25">
      <c r="A21" s="245">
        <v>42947</v>
      </c>
      <c r="B21" s="246">
        <f t="shared" si="0"/>
        <v>2843278.64</v>
      </c>
      <c r="C21" s="247">
        <v>2843278.64</v>
      </c>
      <c r="D21" s="247">
        <f t="shared" si="5"/>
        <v>197579.3086111111</v>
      </c>
      <c r="E21" s="247">
        <v>78979.96222222221</v>
      </c>
      <c r="F21" s="246">
        <f t="shared" si="6"/>
        <v>-1383055.1602777776</v>
      </c>
      <c r="G21" s="247">
        <f t="shared" si="1"/>
        <v>-398099.44555555552</v>
      </c>
      <c r="H21" s="246">
        <f t="shared" si="2"/>
        <v>1460223.4797222225</v>
      </c>
      <c r="I21" s="246">
        <f t="shared" si="2"/>
        <v>2445179.1944444445</v>
      </c>
      <c r="J21" s="246">
        <f t="shared" si="3"/>
        <v>984955.71472222195</v>
      </c>
      <c r="K21" s="246">
        <f t="shared" si="7"/>
        <v>-206840.7000916666</v>
      </c>
      <c r="L21" s="248">
        <f t="shared" si="4"/>
        <v>24905.862741666642</v>
      </c>
    </row>
    <row r="22" spans="1:12" x14ac:dyDescent="0.25">
      <c r="A22" s="245">
        <v>42978</v>
      </c>
      <c r="B22" s="246">
        <f t="shared" si="0"/>
        <v>2843278.64</v>
      </c>
      <c r="C22" s="247">
        <v>2843278.64</v>
      </c>
      <c r="D22" s="247">
        <f t="shared" si="5"/>
        <v>197579.3086111111</v>
      </c>
      <c r="E22" s="247">
        <v>78979.96222222221</v>
      </c>
      <c r="F22" s="246">
        <f t="shared" si="6"/>
        <v>-1580634.4688888886</v>
      </c>
      <c r="G22" s="247">
        <f t="shared" si="1"/>
        <v>-477079.40777777776</v>
      </c>
      <c r="H22" s="246">
        <f t="shared" si="2"/>
        <v>1262644.1711111115</v>
      </c>
      <c r="I22" s="246">
        <f t="shared" si="2"/>
        <v>2366199.2322222223</v>
      </c>
      <c r="J22" s="246">
        <f t="shared" si="3"/>
        <v>1103555.0611111107</v>
      </c>
      <c r="K22" s="246">
        <f t="shared" si="7"/>
        <v>-231746.56283333324</v>
      </c>
      <c r="L22" s="248">
        <f t="shared" si="4"/>
        <v>24905.862741666642</v>
      </c>
    </row>
    <row r="23" spans="1:12" x14ac:dyDescent="0.25">
      <c r="A23" s="245">
        <v>43008</v>
      </c>
      <c r="B23" s="246">
        <f t="shared" si="0"/>
        <v>2843278.64</v>
      </c>
      <c r="C23" s="247">
        <v>2843278.64</v>
      </c>
      <c r="D23" s="247">
        <f t="shared" si="5"/>
        <v>197579.3086111111</v>
      </c>
      <c r="E23" s="247">
        <v>78979.96222222221</v>
      </c>
      <c r="F23" s="246">
        <f t="shared" si="6"/>
        <v>-1778213.7774999996</v>
      </c>
      <c r="G23" s="247">
        <f t="shared" si="1"/>
        <v>-556059.37</v>
      </c>
      <c r="H23" s="246">
        <f t="shared" si="2"/>
        <v>1065064.8625000005</v>
      </c>
      <c r="I23" s="246">
        <f t="shared" si="2"/>
        <v>2287219.27</v>
      </c>
      <c r="J23" s="246">
        <f t="shared" si="3"/>
        <v>1222154.4074999995</v>
      </c>
      <c r="K23" s="246">
        <f t="shared" si="7"/>
        <v>-256652.42557499988</v>
      </c>
      <c r="L23" s="248">
        <f t="shared" si="4"/>
        <v>24905.862741666642</v>
      </c>
    </row>
    <row r="24" spans="1:12" x14ac:dyDescent="0.25">
      <c r="A24" s="245">
        <v>43039</v>
      </c>
      <c r="B24" s="246">
        <f t="shared" si="0"/>
        <v>2843278.64</v>
      </c>
      <c r="C24" s="247">
        <v>2843278.64</v>
      </c>
      <c r="D24" s="247">
        <f t="shared" si="5"/>
        <v>197579.3086111111</v>
      </c>
      <c r="E24" s="247">
        <v>78979.96222222221</v>
      </c>
      <c r="F24" s="246">
        <f t="shared" si="6"/>
        <v>-1975793.0861111106</v>
      </c>
      <c r="G24" s="247">
        <f t="shared" si="1"/>
        <v>-635039.33222222223</v>
      </c>
      <c r="H24" s="246">
        <f t="shared" si="2"/>
        <v>867485.5538888895</v>
      </c>
      <c r="I24" s="246">
        <f t="shared" si="2"/>
        <v>2208239.3077777778</v>
      </c>
      <c r="J24" s="246">
        <f t="shared" si="3"/>
        <v>1340753.7538888883</v>
      </c>
      <c r="K24" s="246">
        <f t="shared" si="7"/>
        <v>-281558.28831666656</v>
      </c>
      <c r="L24" s="248">
        <f t="shared" si="4"/>
        <v>24905.862741666671</v>
      </c>
    </row>
    <row r="25" spans="1:12" x14ac:dyDescent="0.25">
      <c r="A25" s="245">
        <v>43069</v>
      </c>
      <c r="B25" s="246">
        <f t="shared" si="0"/>
        <v>2850956.49</v>
      </c>
      <c r="C25" s="247">
        <v>2850956.49</v>
      </c>
      <c r="D25" s="247">
        <f t="shared" si="5"/>
        <v>197579.3086111111</v>
      </c>
      <c r="E25" s="247">
        <v>78979.96222222221</v>
      </c>
      <c r="F25" s="246">
        <f t="shared" si="6"/>
        <v>-2173372.3947222219</v>
      </c>
      <c r="G25" s="247">
        <f t="shared" si="1"/>
        <v>-714019.29444444447</v>
      </c>
      <c r="H25" s="246">
        <f t="shared" si="2"/>
        <v>677584.09527777834</v>
      </c>
      <c r="I25" s="246">
        <f t="shared" si="2"/>
        <v>2136937.1955555556</v>
      </c>
      <c r="J25" s="246">
        <f t="shared" si="3"/>
        <v>1459353.1002777773</v>
      </c>
      <c r="K25" s="246">
        <f t="shared" si="7"/>
        <v>-306464.15105833323</v>
      </c>
      <c r="L25" s="248">
        <f t="shared" si="4"/>
        <v>24905.862741666671</v>
      </c>
    </row>
    <row r="26" spans="1:12" x14ac:dyDescent="0.25">
      <c r="A26" s="245">
        <v>43100</v>
      </c>
      <c r="B26" s="246">
        <f t="shared" si="0"/>
        <v>14225710.219999999</v>
      </c>
      <c r="C26" s="247">
        <v>14225710.219999999</v>
      </c>
      <c r="D26" s="247">
        <f>$B$26*$B$6/12</f>
        <v>197579.3086111111</v>
      </c>
      <c r="E26" s="247">
        <v>79011.953263888878</v>
      </c>
      <c r="F26" s="246">
        <f t="shared" si="6"/>
        <v>-2370951.7033333331</v>
      </c>
      <c r="G26" s="247">
        <f t="shared" si="1"/>
        <v>-793031.24770833331</v>
      </c>
      <c r="H26" s="246">
        <f t="shared" si="2"/>
        <v>11854758.516666666</v>
      </c>
      <c r="I26" s="246">
        <f t="shared" si="2"/>
        <v>13432678.972291665</v>
      </c>
      <c r="J26" s="246">
        <f t="shared" si="3"/>
        <v>1577920.4556249995</v>
      </c>
      <c r="K26" s="246">
        <f t="shared" si="7"/>
        <v>-331363.29568124987</v>
      </c>
      <c r="L26" s="248">
        <f t="shared" si="4"/>
        <v>24899.144622916647</v>
      </c>
    </row>
    <row r="27" spans="1:12" x14ac:dyDescent="0.25">
      <c r="A27" s="245">
        <v>43131</v>
      </c>
      <c r="B27" s="246">
        <f t="shared" si="0"/>
        <v>14225710.219999999</v>
      </c>
      <c r="C27" s="247">
        <v>14225710.219999999</v>
      </c>
      <c r="D27" s="247">
        <f>$B$26*$C$6/12+(($B$38-$B$26)*$B$6)/12</f>
        <v>2296700.8747222219</v>
      </c>
      <c r="E27" s="247">
        <v>356156.80920833326</v>
      </c>
      <c r="F27" s="246">
        <f t="shared" si="6"/>
        <v>-4667652.578055555</v>
      </c>
      <c r="G27" s="247">
        <f t="shared" si="1"/>
        <v>-1149188.0569166667</v>
      </c>
      <c r="H27" s="246">
        <f t="shared" si="2"/>
        <v>9558057.6419444438</v>
      </c>
      <c r="I27" s="246">
        <f t="shared" si="2"/>
        <v>13076522.163083332</v>
      </c>
      <c r="J27" s="246">
        <f t="shared" si="3"/>
        <v>3518464.5211388879</v>
      </c>
      <c r="K27" s="246">
        <f t="shared" si="7"/>
        <v>-738877.54943916644</v>
      </c>
      <c r="L27" s="248">
        <f t="shared" si="4"/>
        <v>407514.25375791657</v>
      </c>
    </row>
    <row r="28" spans="1:12" x14ac:dyDescent="0.25">
      <c r="A28" s="245">
        <v>43159</v>
      </c>
      <c r="B28" s="246">
        <f t="shared" si="0"/>
        <v>14225710.219999999</v>
      </c>
      <c r="C28" s="247">
        <v>14225710.219999999</v>
      </c>
      <c r="D28" s="247">
        <f t="shared" ref="D28:D37" si="8">$B$26*$C$6/12+(($B$38-$B$26)*$B$6)/12</f>
        <v>2296700.8747222219</v>
      </c>
      <c r="E28" s="247">
        <v>356156.80920833326</v>
      </c>
      <c r="F28" s="246">
        <f t="shared" si="6"/>
        <v>-6964353.4527777769</v>
      </c>
      <c r="G28" s="247">
        <f t="shared" si="1"/>
        <v>-1505344.8661249999</v>
      </c>
      <c r="H28" s="246">
        <f t="shared" si="2"/>
        <v>7261356.7672222219</v>
      </c>
      <c r="I28" s="246">
        <f t="shared" si="2"/>
        <v>12720365.353874998</v>
      </c>
      <c r="J28" s="246">
        <f t="shared" si="3"/>
        <v>5459008.5866527762</v>
      </c>
      <c r="K28" s="246">
        <f t="shared" si="7"/>
        <v>-1146391.8031970831</v>
      </c>
      <c r="L28" s="248">
        <f t="shared" si="4"/>
        <v>407514.25375791662</v>
      </c>
    </row>
    <row r="29" spans="1:12" x14ac:dyDescent="0.25">
      <c r="A29" s="245">
        <v>43190</v>
      </c>
      <c r="B29" s="246">
        <f t="shared" si="0"/>
        <v>14385367.18</v>
      </c>
      <c r="C29" s="247">
        <v>14385367.18</v>
      </c>
      <c r="D29" s="247">
        <f t="shared" si="8"/>
        <v>2296700.8747222219</v>
      </c>
      <c r="E29" s="247">
        <v>356156.80920833326</v>
      </c>
      <c r="F29" s="246">
        <f t="shared" si="6"/>
        <v>-9261054.3274999987</v>
      </c>
      <c r="G29" s="247">
        <f t="shared" si="1"/>
        <v>-1861501.6753333332</v>
      </c>
      <c r="H29" s="246">
        <f t="shared" si="2"/>
        <v>5124312.852500001</v>
      </c>
      <c r="I29" s="246">
        <f t="shared" si="2"/>
        <v>12523865.504666667</v>
      </c>
      <c r="J29" s="246">
        <f t="shared" si="3"/>
        <v>7399552.6521666665</v>
      </c>
      <c r="K29" s="246">
        <f t="shared" si="7"/>
        <v>-1553906.0569549999</v>
      </c>
      <c r="L29" s="248">
        <f t="shared" si="4"/>
        <v>407514.25375791686</v>
      </c>
    </row>
    <row r="30" spans="1:12" x14ac:dyDescent="0.25">
      <c r="A30" s="245">
        <v>43220</v>
      </c>
      <c r="B30" s="246">
        <f t="shared" si="0"/>
        <v>18180267.780000001</v>
      </c>
      <c r="C30" s="247">
        <v>18180267.780000001</v>
      </c>
      <c r="D30" s="247">
        <f t="shared" si="8"/>
        <v>2296700.8747222219</v>
      </c>
      <c r="E30" s="247">
        <v>466005.63031944435</v>
      </c>
      <c r="F30" s="246">
        <f t="shared" si="6"/>
        <v>-11557755.202222221</v>
      </c>
      <c r="G30" s="247">
        <f t="shared" si="1"/>
        <v>-2327507.3056527777</v>
      </c>
      <c r="H30" s="246">
        <f t="shared" si="2"/>
        <v>6622512.5777777806</v>
      </c>
      <c r="I30" s="246">
        <f t="shared" si="2"/>
        <v>15852760.474347223</v>
      </c>
      <c r="J30" s="246">
        <f t="shared" si="3"/>
        <v>9230247.896569442</v>
      </c>
      <c r="K30" s="246">
        <f t="shared" si="7"/>
        <v>-1938352.0582795828</v>
      </c>
      <c r="L30" s="248">
        <f t="shared" si="4"/>
        <v>384446.00132458284</v>
      </c>
    </row>
    <row r="31" spans="1:12" x14ac:dyDescent="0.25">
      <c r="A31" s="245">
        <v>43251</v>
      </c>
      <c r="B31" s="246">
        <f t="shared" si="0"/>
        <v>18180267.780000001</v>
      </c>
      <c r="C31" s="247">
        <v>18180267.780000001</v>
      </c>
      <c r="D31" s="247">
        <f t="shared" si="8"/>
        <v>2296700.8747222219</v>
      </c>
      <c r="E31" s="247">
        <v>466005.63031944435</v>
      </c>
      <c r="F31" s="246">
        <f t="shared" si="6"/>
        <v>-13854456.076944442</v>
      </c>
      <c r="G31" s="247">
        <f t="shared" si="1"/>
        <v>-2793512.9359722221</v>
      </c>
      <c r="H31" s="246">
        <f t="shared" si="2"/>
        <v>4325811.7030555587</v>
      </c>
      <c r="I31" s="246">
        <f t="shared" si="2"/>
        <v>15386754.84402778</v>
      </c>
      <c r="J31" s="246">
        <f t="shared" si="3"/>
        <v>11060943.140972221</v>
      </c>
      <c r="K31" s="246">
        <f t="shared" si="7"/>
        <v>-2322798.0596041665</v>
      </c>
      <c r="L31" s="248">
        <f t="shared" si="4"/>
        <v>384446.00132458378</v>
      </c>
    </row>
    <row r="32" spans="1:12" x14ac:dyDescent="0.25">
      <c r="A32" s="245">
        <v>43281</v>
      </c>
      <c r="B32" s="246">
        <f t="shared" si="0"/>
        <v>19129030.460000001</v>
      </c>
      <c r="C32" s="247">
        <v>19129030.460000001</v>
      </c>
      <c r="D32" s="247">
        <f t="shared" si="8"/>
        <v>2296700.8747222219</v>
      </c>
      <c r="E32" s="247">
        <v>487339.37309722212</v>
      </c>
      <c r="F32" s="246">
        <f t="shared" si="6"/>
        <v>-16151156.951666664</v>
      </c>
      <c r="G32" s="247">
        <f t="shared" si="1"/>
        <v>-3280852.3090694444</v>
      </c>
      <c r="H32" s="246">
        <f t="shared" si="2"/>
        <v>2977873.5083333366</v>
      </c>
      <c r="I32" s="246">
        <f t="shared" si="2"/>
        <v>15848178.150930557</v>
      </c>
      <c r="J32" s="246">
        <f t="shared" si="3"/>
        <v>12870304.642597221</v>
      </c>
      <c r="K32" s="246">
        <f t="shared" si="7"/>
        <v>-2702763.9749454162</v>
      </c>
      <c r="L32" s="248">
        <f t="shared" si="4"/>
        <v>379965.91534124967</v>
      </c>
    </row>
    <row r="33" spans="1:15" x14ac:dyDescent="0.25">
      <c r="A33" s="245">
        <v>43312</v>
      </c>
      <c r="B33" s="246">
        <f t="shared" si="0"/>
        <v>19129030.460000001</v>
      </c>
      <c r="C33" s="247">
        <v>19129030.460000001</v>
      </c>
      <c r="D33" s="247">
        <f t="shared" si="8"/>
        <v>2296700.8747222219</v>
      </c>
      <c r="E33" s="247">
        <v>492360.14920833323</v>
      </c>
      <c r="F33" s="246">
        <f t="shared" si="6"/>
        <v>-18447857.826388888</v>
      </c>
      <c r="G33" s="247">
        <f t="shared" si="1"/>
        <v>-3773212.4582777778</v>
      </c>
      <c r="H33" s="246">
        <f t="shared" si="2"/>
        <v>681172.63361111283</v>
      </c>
      <c r="I33" s="246">
        <f t="shared" si="2"/>
        <v>15355818.001722224</v>
      </c>
      <c r="J33" s="246">
        <f t="shared" si="3"/>
        <v>14674645.368111111</v>
      </c>
      <c r="K33" s="246">
        <f t="shared" si="7"/>
        <v>-3081675.5273033334</v>
      </c>
      <c r="L33" s="248">
        <f t="shared" si="4"/>
        <v>378911.55235791719</v>
      </c>
    </row>
    <row r="34" spans="1:15" x14ac:dyDescent="0.25">
      <c r="A34" s="245">
        <v>43343</v>
      </c>
      <c r="B34" s="246">
        <f t="shared" si="0"/>
        <v>19129030.460000001</v>
      </c>
      <c r="C34" s="247">
        <v>19129030.460000001</v>
      </c>
      <c r="D34" s="247">
        <f t="shared" si="8"/>
        <v>2296700.8747222219</v>
      </c>
      <c r="E34" s="247">
        <v>492360.14920833323</v>
      </c>
      <c r="F34" s="246">
        <f t="shared" si="6"/>
        <v>-20744558.701111108</v>
      </c>
      <c r="G34" s="247">
        <f t="shared" si="1"/>
        <v>-4265572.6074861111</v>
      </c>
      <c r="H34" s="246">
        <f t="shared" si="2"/>
        <v>-1615528.2411111072</v>
      </c>
      <c r="I34" s="246">
        <f t="shared" si="2"/>
        <v>14863457.852513891</v>
      </c>
      <c r="J34" s="246">
        <f t="shared" si="3"/>
        <v>16478986.093624998</v>
      </c>
      <c r="K34" s="246">
        <f t="shared" si="7"/>
        <v>-3460587.0796612496</v>
      </c>
      <c r="L34" s="248">
        <f t="shared" si="4"/>
        <v>378911.55235791625</v>
      </c>
      <c r="O34" s="252"/>
    </row>
    <row r="35" spans="1:15" x14ac:dyDescent="0.25">
      <c r="A35" s="245">
        <v>43373</v>
      </c>
      <c r="B35" s="246">
        <f t="shared" si="0"/>
        <v>21840583.530000001</v>
      </c>
      <c r="C35" s="247">
        <v>21840583.530000001</v>
      </c>
      <c r="D35" s="247">
        <f t="shared" si="8"/>
        <v>2296700.8747222219</v>
      </c>
      <c r="E35" s="247">
        <v>492360.14920833323</v>
      </c>
      <c r="F35" s="246">
        <f t="shared" si="6"/>
        <v>-23041259.575833328</v>
      </c>
      <c r="G35" s="247">
        <f t="shared" si="1"/>
        <v>-4757932.7566944445</v>
      </c>
      <c r="H35" s="246">
        <f t="shared" si="2"/>
        <v>-1200676.0458333269</v>
      </c>
      <c r="I35" s="246">
        <f t="shared" si="2"/>
        <v>17082650.773305558</v>
      </c>
      <c r="J35" s="246">
        <f t="shared" si="3"/>
        <v>18283326.819138885</v>
      </c>
      <c r="K35" s="246">
        <f t="shared" si="7"/>
        <v>-3839498.6320191654</v>
      </c>
      <c r="L35" s="248">
        <f t="shared" si="4"/>
        <v>378911.55235791579</v>
      </c>
    </row>
    <row r="36" spans="1:15" x14ac:dyDescent="0.25">
      <c r="A36" s="245">
        <v>43404</v>
      </c>
      <c r="B36" s="246">
        <f t="shared" si="0"/>
        <v>139767461.56999999</v>
      </c>
      <c r="C36" s="247">
        <v>139767461.56999999</v>
      </c>
      <c r="D36" s="247">
        <f t="shared" si="8"/>
        <v>2296700.8747222219</v>
      </c>
      <c r="E36" s="247">
        <v>1491731.8160972225</v>
      </c>
      <c r="F36" s="246">
        <f t="shared" si="6"/>
        <v>-25337960.450555548</v>
      </c>
      <c r="G36" s="247">
        <f t="shared" si="1"/>
        <v>-6249664.5727916667</v>
      </c>
      <c r="H36" s="246">
        <f t="shared" si="2"/>
        <v>114429501.11944444</v>
      </c>
      <c r="I36" s="246">
        <f t="shared" si="2"/>
        <v>133517796.99720833</v>
      </c>
      <c r="J36" s="246">
        <f t="shared" si="3"/>
        <v>19088295.877763882</v>
      </c>
      <c r="K36" s="246">
        <f t="shared" si="7"/>
        <v>-4008542.1343304152</v>
      </c>
      <c r="L36" s="248">
        <f t="shared" si="4"/>
        <v>169043.50231124973</v>
      </c>
    </row>
    <row r="37" spans="1:15" x14ac:dyDescent="0.25">
      <c r="A37" s="245">
        <v>43434</v>
      </c>
      <c r="B37" s="246">
        <f t="shared" si="0"/>
        <v>139767461.56999999</v>
      </c>
      <c r="C37" s="247">
        <v>139767461.56999999</v>
      </c>
      <c r="D37" s="247">
        <f t="shared" si="8"/>
        <v>2296700.8747222219</v>
      </c>
      <c r="E37" s="247">
        <v>2031844.2540099213</v>
      </c>
      <c r="F37" s="246">
        <f t="shared" si="6"/>
        <v>-27634661.325277768</v>
      </c>
      <c r="G37" s="247">
        <f t="shared" si="1"/>
        <v>-8281508.8268015878</v>
      </c>
      <c r="H37" s="246">
        <f t="shared" si="2"/>
        <v>112132800.24472222</v>
      </c>
      <c r="I37" s="246">
        <f t="shared" si="2"/>
        <v>131485952.74319841</v>
      </c>
      <c r="J37" s="246">
        <f t="shared" si="3"/>
        <v>19353152.498476192</v>
      </c>
      <c r="K37" s="246">
        <f t="shared" si="7"/>
        <v>-4064162.0246800003</v>
      </c>
      <c r="L37" s="248">
        <f t="shared" si="4"/>
        <v>55619.890349585097</v>
      </c>
    </row>
    <row r="38" spans="1:15" x14ac:dyDescent="0.25">
      <c r="A38" s="245">
        <v>43465</v>
      </c>
      <c r="B38" s="246">
        <f t="shared" si="0"/>
        <v>151136752.75999999</v>
      </c>
      <c r="C38" s="247">
        <v>151136752.75999999</v>
      </c>
      <c r="D38" s="247">
        <f>$B$26*$C$6/12+(($B$38-$B$26)*$B$6)/12</f>
        <v>2296700.8747222219</v>
      </c>
      <c r="E38" s="246">
        <v>2254729.582065478</v>
      </c>
      <c r="F38" s="246">
        <f t="shared" si="6"/>
        <v>-29931362.199999988</v>
      </c>
      <c r="G38" s="247">
        <f t="shared" si="1"/>
        <v>-10536238.408867065</v>
      </c>
      <c r="H38" s="246">
        <f t="shared" si="2"/>
        <v>121205390.56</v>
      </c>
      <c r="I38" s="246">
        <f t="shared" si="2"/>
        <v>140600514.35113293</v>
      </c>
      <c r="J38" s="246">
        <f t="shared" si="3"/>
        <v>19395123.791132927</v>
      </c>
      <c r="K38" s="246">
        <f t="shared" si="7"/>
        <v>-4072975.9961379147</v>
      </c>
      <c r="L38" s="248">
        <f t="shared" si="4"/>
        <v>8813.9714579144493</v>
      </c>
    </row>
    <row r="39" spans="1:15" ht="14.4" x14ac:dyDescent="0.3">
      <c r="A39" s="245">
        <v>43496</v>
      </c>
      <c r="B39" s="246">
        <f t="shared" si="0"/>
        <v>151136752.75999999</v>
      </c>
      <c r="C39" s="247">
        <v>151136752.75999999</v>
      </c>
      <c r="D39" s="247">
        <f t="shared" ref="D39:D49" si="9">$B$26*$D$6/12+(($B$38-$B$26)*$C$6)/12+(($B$50-$B$38)*$B$6)/12</f>
        <v>4649064.1431944435</v>
      </c>
      <c r="E39" s="247">
        <v>2347657.898176589</v>
      </c>
      <c r="F39" s="246">
        <f>-D39+F38</f>
        <v>-34580426.343194433</v>
      </c>
      <c r="G39" s="247">
        <f>+G38-E39</f>
        <v>-12883896.307043653</v>
      </c>
      <c r="H39" s="246">
        <f>B39+F39</f>
        <v>116556326.41680557</v>
      </c>
      <c r="I39" s="246">
        <f>C39+G39</f>
        <v>138252856.45295635</v>
      </c>
      <c r="J39" s="246">
        <f t="shared" si="3"/>
        <v>21696530.036150783</v>
      </c>
      <c r="K39" s="246">
        <f>-J39*$K$10</f>
        <v>-4556271.3075916646</v>
      </c>
      <c r="L39" s="248">
        <f t="shared" si="4"/>
        <v>483295.31145374989</v>
      </c>
      <c r="N39" s="98"/>
      <c r="O39" s="15"/>
    </row>
    <row r="40" spans="1:15" x14ac:dyDescent="0.25">
      <c r="A40" s="245">
        <v>43524</v>
      </c>
      <c r="B40" s="246">
        <f t="shared" si="0"/>
        <v>168867510.00999999</v>
      </c>
      <c r="C40" s="247">
        <v>168867510.00999999</v>
      </c>
      <c r="D40" s="247">
        <f t="shared" si="9"/>
        <v>4649064.1431944435</v>
      </c>
      <c r="E40" s="247">
        <v>2444505.1820472558</v>
      </c>
      <c r="F40" s="246">
        <f>-D40+F39</f>
        <v>-39229490.486388877</v>
      </c>
      <c r="G40" s="247">
        <f t="shared" ref="G40:G50" si="10">+G39-E40</f>
        <v>-15328401.489090908</v>
      </c>
      <c r="H40" s="246">
        <f t="shared" ref="H40:I43" si="11">B40+F40</f>
        <v>129638019.52361111</v>
      </c>
      <c r="I40" s="246">
        <f t="shared" si="11"/>
        <v>153539108.52090907</v>
      </c>
      <c r="J40" s="246">
        <f t="shared" si="3"/>
        <v>23901088.997297958</v>
      </c>
      <c r="K40" s="246">
        <f t="shared" ref="K40:K50" si="12">-J40*$K$10</f>
        <v>-5019228.6894325707</v>
      </c>
      <c r="L40" s="248">
        <f t="shared" si="4"/>
        <v>462957.38184090611</v>
      </c>
    </row>
    <row r="41" spans="1:15" x14ac:dyDescent="0.25">
      <c r="A41" s="245">
        <v>43555</v>
      </c>
      <c r="B41" s="246">
        <f t="shared" si="0"/>
        <v>181906865.54999998</v>
      </c>
      <c r="C41" s="247">
        <v>181906865.54999998</v>
      </c>
      <c r="D41" s="247">
        <f t="shared" si="9"/>
        <v>4649064.1431944435</v>
      </c>
      <c r="E41" s="247">
        <v>2615378.9388239849</v>
      </c>
      <c r="F41" s="246">
        <f t="shared" ref="F41:F50" si="13">-D41+F40</f>
        <v>-43878554.629583322</v>
      </c>
      <c r="G41" s="247">
        <f t="shared" si="10"/>
        <v>-17943780.427914895</v>
      </c>
      <c r="H41" s="246">
        <f t="shared" si="11"/>
        <v>138028310.92041665</v>
      </c>
      <c r="I41" s="246">
        <f t="shared" si="11"/>
        <v>163963085.12208509</v>
      </c>
      <c r="J41" s="246">
        <f>I41-H41</f>
        <v>25934774.201668441</v>
      </c>
      <c r="K41" s="246">
        <f t="shared" si="12"/>
        <v>-5446302.5823503723</v>
      </c>
      <c r="L41" s="248">
        <f t="shared" si="4"/>
        <v>427073.89291780163</v>
      </c>
    </row>
    <row r="42" spans="1:15" x14ac:dyDescent="0.25">
      <c r="A42" s="245">
        <v>43585</v>
      </c>
      <c r="B42" s="246">
        <f>C42</f>
        <v>182772865.54999998</v>
      </c>
      <c r="C42" s="247">
        <v>182772865.54999998</v>
      </c>
      <c r="D42" s="247">
        <f t="shared" si="9"/>
        <v>4649064.1431944435</v>
      </c>
      <c r="E42" s="247">
        <v>2977583.2593795406</v>
      </c>
      <c r="F42" s="246">
        <f t="shared" si="13"/>
        <v>-48527618.772777766</v>
      </c>
      <c r="G42" s="247">
        <f t="shared" si="10"/>
        <v>-20921363.687294435</v>
      </c>
      <c r="H42" s="246">
        <f t="shared" si="11"/>
        <v>134245246.77722222</v>
      </c>
      <c r="I42" s="246">
        <f t="shared" si="11"/>
        <v>161851501.86270556</v>
      </c>
      <c r="J42" s="246">
        <f t="shared" si="3"/>
        <v>27606255.085483342</v>
      </c>
      <c r="K42" s="246">
        <f t="shared" si="12"/>
        <v>-5797313.5679515013</v>
      </c>
      <c r="L42" s="248">
        <f t="shared" si="4"/>
        <v>351010.98560112901</v>
      </c>
    </row>
    <row r="43" spans="1:15" x14ac:dyDescent="0.25">
      <c r="A43" s="245">
        <v>43616</v>
      </c>
      <c r="B43" s="246">
        <f>C43</f>
        <v>182772865.54999998</v>
      </c>
      <c r="C43" s="247">
        <v>182772865.54999998</v>
      </c>
      <c r="D43" s="247">
        <f t="shared" si="9"/>
        <v>4649064.1431944435</v>
      </c>
      <c r="E43" s="247">
        <v>3001638.8149350961</v>
      </c>
      <c r="F43" s="246">
        <f t="shared" si="13"/>
        <v>-53176682.91597221</v>
      </c>
      <c r="G43" s="247">
        <f t="shared" si="10"/>
        <v>-23923002.50222953</v>
      </c>
      <c r="H43" s="246">
        <f>B43+F43</f>
        <v>129596182.63402778</v>
      </c>
      <c r="I43" s="246">
        <f t="shared" si="11"/>
        <v>158849863.04777044</v>
      </c>
      <c r="J43" s="246">
        <f t="shared" si="3"/>
        <v>29253680.413742661</v>
      </c>
      <c r="K43" s="246">
        <f t="shared" si="12"/>
        <v>-6143272.8868859587</v>
      </c>
      <c r="L43" s="248">
        <f t="shared" si="4"/>
        <v>345959.31893445738</v>
      </c>
      <c r="M43" s="252"/>
    </row>
    <row r="44" spans="1:15" x14ac:dyDescent="0.25">
      <c r="A44" s="245">
        <v>43646</v>
      </c>
      <c r="B44" s="246">
        <f>C44</f>
        <v>183595865.54999998</v>
      </c>
      <c r="C44" s="246">
        <v>183595865.54999998</v>
      </c>
      <c r="D44" s="247">
        <f t="shared" si="9"/>
        <v>4649064.1431944435</v>
      </c>
      <c r="E44" s="247">
        <v>3008497.1482684296</v>
      </c>
      <c r="F44" s="246">
        <f t="shared" si="13"/>
        <v>-57825747.059166655</v>
      </c>
      <c r="G44" s="247">
        <f t="shared" si="10"/>
        <v>-26931499.650497958</v>
      </c>
      <c r="H44" s="246">
        <f t="shared" ref="H44:I50" si="14">B44+F44</f>
        <v>125770118.49083333</v>
      </c>
      <c r="I44" s="246">
        <f t="shared" si="14"/>
        <v>156664365.89950204</v>
      </c>
      <c r="J44" s="246">
        <f>I44-H44</f>
        <v>30894247.408668712</v>
      </c>
      <c r="K44" s="246">
        <f t="shared" si="12"/>
        <v>-6487791.9558204291</v>
      </c>
      <c r="L44" s="248">
        <f t="shared" si="4"/>
        <v>344519.06893447042</v>
      </c>
      <c r="M44" s="253"/>
    </row>
    <row r="45" spans="1:15" outlineLevel="1" x14ac:dyDescent="0.25">
      <c r="A45" s="245">
        <v>43677</v>
      </c>
      <c r="B45" s="246">
        <f>B44</f>
        <v>183595865.54999998</v>
      </c>
      <c r="C45" s="246">
        <v>183595865.54999998</v>
      </c>
      <c r="D45" s="247">
        <f t="shared" si="9"/>
        <v>4649064.1431944435</v>
      </c>
      <c r="E45" s="247">
        <v>3008497.1482684296</v>
      </c>
      <c r="F45" s="246">
        <f>-D45+F44</f>
        <v>-62474811.202361099</v>
      </c>
      <c r="G45" s="247">
        <f>+G44-E45</f>
        <v>-29939996.798766389</v>
      </c>
      <c r="H45" s="246">
        <f t="shared" si="14"/>
        <v>121121054.34763888</v>
      </c>
      <c r="I45" s="246">
        <f t="shared" si="14"/>
        <v>153655868.75123358</v>
      </c>
      <c r="J45" s="246">
        <f t="shared" ref="J45:J50" si="15">I45-H45</f>
        <v>32534814.403594702</v>
      </c>
      <c r="K45" s="246">
        <f t="shared" si="12"/>
        <v>-6832311.0247548874</v>
      </c>
      <c r="L45" s="248">
        <f>-K45+K44</f>
        <v>344519.06893445831</v>
      </c>
      <c r="M45" s="253"/>
    </row>
    <row r="46" spans="1:15" outlineLevel="1" x14ac:dyDescent="0.25">
      <c r="A46" s="245">
        <v>43708</v>
      </c>
      <c r="B46" s="246">
        <f t="shared" ref="B46:B50" si="16">B45</f>
        <v>183595865.54999998</v>
      </c>
      <c r="C46" s="246">
        <v>183595865.54999998</v>
      </c>
      <c r="D46" s="247">
        <f t="shared" si="9"/>
        <v>4649064.1431944435</v>
      </c>
      <c r="E46" s="247">
        <v>3008497.1482684296</v>
      </c>
      <c r="F46" s="246">
        <f t="shared" si="13"/>
        <v>-67123875.345555544</v>
      </c>
      <c r="G46" s="247">
        <f t="shared" si="10"/>
        <v>-32948493.947034821</v>
      </c>
      <c r="H46" s="246">
        <f t="shared" si="14"/>
        <v>116471990.20444444</v>
      </c>
      <c r="I46" s="246">
        <f t="shared" si="14"/>
        <v>150647371.60296518</v>
      </c>
      <c r="J46" s="246">
        <f t="shared" si="15"/>
        <v>34175381.398520738</v>
      </c>
      <c r="K46" s="246">
        <f t="shared" si="12"/>
        <v>-7176830.0936893551</v>
      </c>
      <c r="L46" s="248">
        <f t="shared" si="4"/>
        <v>344519.06893446762</v>
      </c>
      <c r="M46" s="253"/>
      <c r="N46" s="249"/>
    </row>
    <row r="47" spans="1:15" outlineLevel="1" x14ac:dyDescent="0.25">
      <c r="A47" s="245">
        <v>43738</v>
      </c>
      <c r="B47" s="246">
        <f t="shared" si="16"/>
        <v>183595865.54999998</v>
      </c>
      <c r="C47" s="246">
        <v>183595865.54999998</v>
      </c>
      <c r="D47" s="247">
        <f t="shared" si="9"/>
        <v>4649064.1431944435</v>
      </c>
      <c r="E47" s="247">
        <v>3008497.1482684296</v>
      </c>
      <c r="F47" s="246">
        <f t="shared" si="13"/>
        <v>-71772939.488749981</v>
      </c>
      <c r="G47" s="247">
        <f t="shared" si="10"/>
        <v>-35956991.095303252</v>
      </c>
      <c r="H47" s="246">
        <f t="shared" si="14"/>
        <v>111822926.06125</v>
      </c>
      <c r="I47" s="246">
        <f>C47+G47</f>
        <v>147638874.45469671</v>
      </c>
      <c r="J47" s="246">
        <f t="shared" si="15"/>
        <v>35815948.393446714</v>
      </c>
      <c r="K47" s="246">
        <f t="shared" si="12"/>
        <v>-7521349.1626238097</v>
      </c>
      <c r="L47" s="248">
        <f t="shared" si="4"/>
        <v>344519.06893445458</v>
      </c>
      <c r="M47" s="253"/>
    </row>
    <row r="48" spans="1:15" outlineLevel="1" x14ac:dyDescent="0.25">
      <c r="A48" s="245">
        <v>43769</v>
      </c>
      <c r="B48" s="246">
        <f t="shared" si="16"/>
        <v>183595865.54999998</v>
      </c>
      <c r="C48" s="246">
        <v>183595865.54999998</v>
      </c>
      <c r="D48" s="247">
        <f t="shared" si="9"/>
        <v>4649064.1431944435</v>
      </c>
      <c r="E48" s="247">
        <v>3008497.1482684296</v>
      </c>
      <c r="F48" s="246">
        <f t="shared" si="13"/>
        <v>-76422003.631944418</v>
      </c>
      <c r="G48" s="247">
        <f t="shared" si="10"/>
        <v>-38965488.243571684</v>
      </c>
      <c r="H48" s="246">
        <f t="shared" si="14"/>
        <v>107173861.91805556</v>
      </c>
      <c r="I48" s="246">
        <f t="shared" si="14"/>
        <v>144630377.30642831</v>
      </c>
      <c r="J48" s="246">
        <f t="shared" si="15"/>
        <v>37456515.388372749</v>
      </c>
      <c r="K48" s="246">
        <f t="shared" si="12"/>
        <v>-7865868.2315582773</v>
      </c>
      <c r="L48" s="248">
        <f t="shared" si="4"/>
        <v>344519.06893446762</v>
      </c>
      <c r="M48" s="253"/>
    </row>
    <row r="49" spans="1:15" outlineLevel="1" x14ac:dyDescent="0.25">
      <c r="A49" s="245">
        <v>43799</v>
      </c>
      <c r="B49" s="246">
        <f t="shared" si="16"/>
        <v>183595865.54999998</v>
      </c>
      <c r="C49" s="246">
        <v>183595865.54999998</v>
      </c>
      <c r="D49" s="247">
        <f t="shared" si="9"/>
        <v>4649064.1431944435</v>
      </c>
      <c r="E49" s="247">
        <v>3008497.1482684296</v>
      </c>
      <c r="F49" s="246">
        <f t="shared" si="13"/>
        <v>-81071067.775138855</v>
      </c>
      <c r="G49" s="247">
        <f t="shared" si="10"/>
        <v>-41973985.391840115</v>
      </c>
      <c r="H49" s="246">
        <f t="shared" si="14"/>
        <v>102524797.77486113</v>
      </c>
      <c r="I49" s="246">
        <f t="shared" si="14"/>
        <v>141621880.15815985</v>
      </c>
      <c r="J49" s="246">
        <f t="shared" si="15"/>
        <v>39097082.383298725</v>
      </c>
      <c r="K49" s="246">
        <f t="shared" si="12"/>
        <v>-8210387.3004927319</v>
      </c>
      <c r="L49" s="248">
        <f t="shared" si="4"/>
        <v>344519.06893445458</v>
      </c>
      <c r="M49" s="253"/>
    </row>
    <row r="50" spans="1:15" outlineLevel="1" x14ac:dyDescent="0.25">
      <c r="A50" s="245">
        <v>43830</v>
      </c>
      <c r="B50" s="246">
        <f t="shared" si="16"/>
        <v>183595865.54999998</v>
      </c>
      <c r="C50" s="246">
        <v>183595865.54999998</v>
      </c>
      <c r="D50" s="247">
        <f>$B$26*$D$6/12+(($B$38-$B$26)*$C$6)/12+(($B$50-$B$38)*$B$6)/12</f>
        <v>4649064.1431944435</v>
      </c>
      <c r="E50" s="247">
        <v>3008497.1482684296</v>
      </c>
      <c r="F50" s="246">
        <f t="shared" si="13"/>
        <v>-85720131.918333292</v>
      </c>
      <c r="G50" s="247">
        <f t="shared" si="10"/>
        <v>-44982482.540108547</v>
      </c>
      <c r="H50" s="246">
        <f t="shared" si="14"/>
        <v>97875733.63166669</v>
      </c>
      <c r="I50" s="246">
        <f t="shared" si="14"/>
        <v>138613383.00989145</v>
      </c>
      <c r="J50" s="246">
        <f t="shared" si="15"/>
        <v>40737649.37822476</v>
      </c>
      <c r="K50" s="246">
        <f t="shared" si="12"/>
        <v>-8554906.3694271985</v>
      </c>
      <c r="L50" s="248">
        <f t="shared" si="4"/>
        <v>344519.06893446669</v>
      </c>
      <c r="M50" s="253"/>
    </row>
    <row r="51" spans="1:15" x14ac:dyDescent="0.25">
      <c r="A51" s="254" t="s">
        <v>112</v>
      </c>
      <c r="B51" s="255"/>
      <c r="C51" s="255"/>
      <c r="D51" s="255"/>
      <c r="E51" s="255"/>
      <c r="F51" s="255"/>
      <c r="G51" s="256"/>
      <c r="H51" s="255"/>
      <c r="I51" s="255"/>
      <c r="J51" s="255"/>
      <c r="K51" s="255"/>
      <c r="L51" s="257"/>
      <c r="M51" s="197"/>
      <c r="N51" s="252"/>
      <c r="O51" s="252"/>
    </row>
    <row r="52" spans="1:15" x14ac:dyDescent="0.25">
      <c r="A52" s="197"/>
      <c r="B52" s="197"/>
      <c r="C52" s="197"/>
      <c r="D52" s="258"/>
      <c r="E52" s="197"/>
      <c r="F52" s="197"/>
      <c r="G52" s="197"/>
      <c r="H52" s="197"/>
      <c r="I52" s="197"/>
      <c r="J52" s="197"/>
      <c r="K52" s="197"/>
      <c r="L52" s="197"/>
      <c r="M52" s="197"/>
    </row>
    <row r="53" spans="1:15" x14ac:dyDescent="0.25">
      <c r="A53" s="197"/>
      <c r="B53" s="197"/>
      <c r="C53" s="197"/>
      <c r="D53" s="197"/>
      <c r="E53" s="197"/>
      <c r="F53" s="197"/>
      <c r="G53" s="197"/>
      <c r="H53" s="197"/>
      <c r="I53" s="197"/>
      <c r="J53" s="197"/>
      <c r="K53" s="197"/>
      <c r="L53" s="197"/>
      <c r="M53" s="197"/>
    </row>
    <row r="54" spans="1:15" x14ac:dyDescent="0.25">
      <c r="A54" s="197">
        <v>2017</v>
      </c>
      <c r="B54" s="197"/>
      <c r="C54" s="259">
        <f>AVERAGE(C15:C26)</f>
        <v>3479921.9499999997</v>
      </c>
      <c r="D54" s="259"/>
      <c r="E54" s="259">
        <f>SUM(E15:E26)</f>
        <v>793031.24770833331</v>
      </c>
      <c r="F54" s="197"/>
      <c r="G54" s="259">
        <f>AVERAGE(G15:G26)</f>
        <v>-371759.81251736119</v>
      </c>
      <c r="H54" s="197"/>
      <c r="I54" s="197"/>
      <c r="J54" s="197"/>
      <c r="K54" s="259">
        <f>AVERAGE(K15:K26)</f>
        <v>-191626.19562552078</v>
      </c>
      <c r="L54" s="259">
        <f>SUM(L15:L26)</f>
        <v>331363.29568124987</v>
      </c>
      <c r="M54" s="197"/>
    </row>
    <row r="55" spans="1:15" x14ac:dyDescent="0.25">
      <c r="A55" s="197">
        <v>2018</v>
      </c>
      <c r="B55" s="197"/>
      <c r="C55" s="259">
        <f>AVERAGE(C27:C38)</f>
        <v>49091389.499166667</v>
      </c>
      <c r="D55" s="259"/>
      <c r="E55" s="259">
        <f>SUM(E27:E38)</f>
        <v>9743207.1611587331</v>
      </c>
      <c r="F55" s="197"/>
      <c r="G55" s="259">
        <f>AVERAGE(G27:G38)</f>
        <v>-4231836.3983323416</v>
      </c>
      <c r="H55" s="197"/>
      <c r="I55" s="197"/>
      <c r="J55" s="197"/>
      <c r="K55" s="259">
        <f>AVERAGE(K27:K38)</f>
        <v>-2744210.9080460411</v>
      </c>
      <c r="L55" s="259">
        <f>SUM(L27:L38)</f>
        <v>3741612.7004566649</v>
      </c>
      <c r="M55" s="197"/>
      <c r="N55" s="197"/>
    </row>
    <row r="56" spans="1:15" x14ac:dyDescent="0.25">
      <c r="A56" s="210">
        <v>2019</v>
      </c>
      <c r="C56" s="252">
        <f>AVERAGE(C39:C50)</f>
        <v>179385659.85583329</v>
      </c>
      <c r="D56" s="252"/>
      <c r="E56" s="252">
        <f>SUM(E39:E50)</f>
        <v>34446244.131241478</v>
      </c>
      <c r="G56" s="252">
        <f>AVERAGE(G39:G50)</f>
        <v>-28558281.840058014</v>
      </c>
      <c r="K56" s="252">
        <f>AVERAGE(K39:K50)</f>
        <v>-6634319.4310482293</v>
      </c>
      <c r="L56" s="252">
        <f>SUM(L39:L50)</f>
        <v>4481930.3732892834</v>
      </c>
    </row>
    <row r="58" spans="1:15" x14ac:dyDescent="0.25">
      <c r="A58" s="210" t="s">
        <v>8</v>
      </c>
      <c r="B58" s="210" t="s">
        <v>392</v>
      </c>
    </row>
    <row r="59" spans="1:15" x14ac:dyDescent="0.25">
      <c r="A59" s="210">
        <f>A54</f>
        <v>2017</v>
      </c>
      <c r="B59" s="233">
        <v>0.66190000000000004</v>
      </c>
      <c r="C59" s="250">
        <f>C54*$B59</f>
        <v>2303360.338705</v>
      </c>
      <c r="D59" s="250"/>
      <c r="E59" s="250">
        <f>E54*$B59</f>
        <v>524907.38285814587</v>
      </c>
      <c r="F59" s="250"/>
      <c r="G59" s="250">
        <f>G54*$B59</f>
        <v>-246067.8199052414</v>
      </c>
      <c r="H59" s="250"/>
      <c r="I59" s="250"/>
      <c r="J59" s="250"/>
      <c r="K59" s="250">
        <f t="shared" ref="K59:L61" si="17">K54*$B59</f>
        <v>-126837.37888453221</v>
      </c>
      <c r="L59" s="250">
        <f t="shared" si="17"/>
        <v>219329.36541141931</v>
      </c>
    </row>
    <row r="60" spans="1:15" x14ac:dyDescent="0.25">
      <c r="A60" s="210">
        <f>A55</f>
        <v>2018</v>
      </c>
      <c r="B60" s="233">
        <v>0.66190000000000004</v>
      </c>
      <c r="C60" s="250">
        <f t="shared" ref="C60:E61" si="18">C55*$B60</f>
        <v>32493590.70949842</v>
      </c>
      <c r="D60" s="250"/>
      <c r="E60" s="250">
        <f t="shared" si="18"/>
        <v>6449028.8199709654</v>
      </c>
      <c r="F60" s="250"/>
      <c r="G60" s="250">
        <f>G55*$B60</f>
        <v>-2801052.512056177</v>
      </c>
      <c r="H60" s="250"/>
      <c r="I60" s="250"/>
      <c r="J60" s="250"/>
      <c r="K60" s="250">
        <f t="shared" si="17"/>
        <v>-1816393.2000356747</v>
      </c>
      <c r="L60" s="250">
        <f t="shared" si="17"/>
        <v>2476573.4464322669</v>
      </c>
    </row>
    <row r="61" spans="1:15" x14ac:dyDescent="0.25">
      <c r="A61" s="210">
        <f>A56</f>
        <v>2019</v>
      </c>
      <c r="B61" s="233">
        <v>0.66190000000000004</v>
      </c>
      <c r="C61" s="250">
        <f t="shared" si="18"/>
        <v>118735368.25857607</v>
      </c>
      <c r="D61" s="250"/>
      <c r="E61" s="250">
        <f t="shared" si="18"/>
        <v>22799968.990468737</v>
      </c>
      <c r="F61" s="250"/>
      <c r="G61" s="250">
        <f>G56*$B61</f>
        <v>-18902726.749934401</v>
      </c>
      <c r="H61" s="250"/>
      <c r="I61" s="250"/>
      <c r="J61" s="250"/>
      <c r="K61" s="250">
        <f t="shared" si="17"/>
        <v>-4391256.0314108236</v>
      </c>
      <c r="L61" s="250">
        <f t="shared" si="17"/>
        <v>2966589.7140801768</v>
      </c>
    </row>
    <row r="62" spans="1:15" x14ac:dyDescent="0.25">
      <c r="C62" s="250"/>
      <c r="D62" s="250"/>
      <c r="E62" s="250"/>
      <c r="F62" s="250"/>
      <c r="G62" s="250"/>
      <c r="H62" s="250"/>
      <c r="I62" s="250"/>
      <c r="J62" s="250"/>
      <c r="K62" s="250"/>
      <c r="L62" s="250"/>
    </row>
    <row r="63" spans="1:15" x14ac:dyDescent="0.25">
      <c r="A63" s="210" t="s">
        <v>10</v>
      </c>
      <c r="C63" s="250"/>
      <c r="D63" s="250"/>
      <c r="E63" s="250"/>
      <c r="F63" s="250"/>
      <c r="G63" s="250"/>
      <c r="H63" s="250"/>
      <c r="I63" s="250"/>
      <c r="J63" s="250"/>
      <c r="K63" s="250"/>
      <c r="L63" s="250"/>
    </row>
    <row r="64" spans="1:15" x14ac:dyDescent="0.25">
      <c r="A64" s="210">
        <f>A59</f>
        <v>2017</v>
      </c>
      <c r="B64" s="233">
        <f>1-B59</f>
        <v>0.33809999999999996</v>
      </c>
      <c r="C64" s="250">
        <f>C54*$B64</f>
        <v>1176561.6112949997</v>
      </c>
      <c r="D64" s="250"/>
      <c r="E64" s="250">
        <f>E54*$B64</f>
        <v>268123.86485018744</v>
      </c>
      <c r="F64" s="250"/>
      <c r="G64" s="250">
        <f>G54*$B64</f>
        <v>-125691.99261211981</v>
      </c>
      <c r="H64" s="250"/>
      <c r="I64" s="250"/>
      <c r="J64" s="250"/>
      <c r="K64" s="250">
        <f t="shared" ref="K64:L66" si="19">K54*$B64</f>
        <v>-64788.816740988565</v>
      </c>
      <c r="L64" s="250">
        <f t="shared" si="19"/>
        <v>112033.93026983057</v>
      </c>
    </row>
    <row r="65" spans="1:12" x14ac:dyDescent="0.25">
      <c r="A65" s="210">
        <f>A60</f>
        <v>2018</v>
      </c>
      <c r="B65" s="233">
        <f>1-B60</f>
        <v>0.33809999999999996</v>
      </c>
      <c r="C65" s="250">
        <f t="shared" ref="C65:E66" si="20">C55*$B65</f>
        <v>16597798.789668249</v>
      </c>
      <c r="D65" s="250"/>
      <c r="E65" s="250">
        <f t="shared" si="20"/>
        <v>3294178.3411877672</v>
      </c>
      <c r="F65" s="250"/>
      <c r="G65" s="250">
        <f>G55*$B65</f>
        <v>-1430783.8862761646</v>
      </c>
      <c r="H65" s="250"/>
      <c r="I65" s="250"/>
      <c r="J65" s="250"/>
      <c r="K65" s="250">
        <f t="shared" si="19"/>
        <v>-927817.70801036642</v>
      </c>
      <c r="L65" s="250">
        <f t="shared" si="19"/>
        <v>1265039.2540243983</v>
      </c>
    </row>
    <row r="66" spans="1:12" x14ac:dyDescent="0.25">
      <c r="A66" s="210">
        <f>A61</f>
        <v>2019</v>
      </c>
      <c r="B66" s="233">
        <f>1-B61</f>
        <v>0.33809999999999996</v>
      </c>
      <c r="C66" s="250">
        <f t="shared" si="20"/>
        <v>60650291.597257227</v>
      </c>
      <c r="D66" s="250"/>
      <c r="E66" s="250">
        <f t="shared" si="20"/>
        <v>11646275.140772741</v>
      </c>
      <c r="F66" s="250"/>
      <c r="G66" s="250">
        <f>G56*$B66</f>
        <v>-9655555.0901236124</v>
      </c>
      <c r="H66" s="250"/>
      <c r="I66" s="250"/>
      <c r="J66" s="250"/>
      <c r="K66" s="250">
        <f t="shared" si="19"/>
        <v>-2243063.3996374062</v>
      </c>
      <c r="L66" s="250">
        <f t="shared" si="19"/>
        <v>1515340.6592091066</v>
      </c>
    </row>
    <row r="67" spans="1:12" x14ac:dyDescent="0.25">
      <c r="D67" s="250"/>
      <c r="E67" s="250"/>
      <c r="F67" s="250"/>
      <c r="G67" s="250"/>
      <c r="H67" s="250"/>
      <c r="I67" s="250"/>
      <c r="J67" s="250"/>
      <c r="K67" s="250"/>
      <c r="L67" s="250"/>
    </row>
    <row r="68" spans="1:12" x14ac:dyDescent="0.25">
      <c r="D68" s="250"/>
      <c r="E68" s="250"/>
      <c r="F68" s="250"/>
      <c r="G68" s="250"/>
      <c r="H68" s="250"/>
      <c r="I68" s="250"/>
      <c r="J68" s="250"/>
      <c r="K68" s="250"/>
      <c r="L68" s="250"/>
    </row>
    <row r="69" spans="1:12" x14ac:dyDescent="0.25">
      <c r="B69" s="260" t="s">
        <v>575</v>
      </c>
      <c r="C69" s="261"/>
    </row>
    <row r="70" spans="1:12" x14ac:dyDescent="0.25">
      <c r="A70" s="262"/>
      <c r="B70" s="250"/>
    </row>
    <row r="71" spans="1:12" x14ac:dyDescent="0.25">
      <c r="B71" s="233">
        <f>B60</f>
        <v>0.66190000000000004</v>
      </c>
      <c r="C71" s="252">
        <f>$C$73*B71</f>
        <v>100037416.65184399</v>
      </c>
      <c r="D71" s="210" t="s">
        <v>573</v>
      </c>
      <c r="G71" s="250"/>
    </row>
    <row r="72" spans="1:12" x14ac:dyDescent="0.25">
      <c r="B72" s="233">
        <f>B65</f>
        <v>0.33809999999999996</v>
      </c>
      <c r="C72" s="252">
        <f>C73-C71</f>
        <v>51099336.108155996</v>
      </c>
      <c r="D72" s="210" t="s">
        <v>574</v>
      </c>
    </row>
    <row r="73" spans="1:12" ht="13.8" thickBot="1" x14ac:dyDescent="0.3">
      <c r="C73" s="263">
        <f>C38</f>
        <v>151136752.75999999</v>
      </c>
      <c r="D73" s="210" t="s">
        <v>572</v>
      </c>
    </row>
    <row r="74" spans="1:12" ht="13.8" thickTop="1" x14ac:dyDescent="0.25"/>
    <row r="76" spans="1:12" ht="14.4" x14ac:dyDescent="0.3">
      <c r="A76" s="15"/>
      <c r="B76" s="15"/>
      <c r="C76" s="15"/>
      <c r="D76" s="15"/>
      <c r="E76" s="15"/>
      <c r="F76" s="15"/>
    </row>
    <row r="77" spans="1:12" ht="14.4" x14ac:dyDescent="0.3">
      <c r="A77" s="15"/>
      <c r="B77" s="35"/>
      <c r="C77" s="35"/>
      <c r="D77" s="15"/>
      <c r="E77" s="35"/>
      <c r="F77" s="35"/>
    </row>
    <row r="78" spans="1:12" ht="14.4" x14ac:dyDescent="0.3">
      <c r="A78" s="15"/>
      <c r="B78" s="35"/>
      <c r="C78" s="35"/>
      <c r="D78" s="15"/>
      <c r="E78" s="35"/>
      <c r="F78" s="35"/>
    </row>
    <row r="79" spans="1:12" ht="14.4" x14ac:dyDescent="0.3">
      <c r="A79" s="15"/>
      <c r="B79" s="35"/>
      <c r="C79" s="35"/>
      <c r="D79" s="15"/>
      <c r="E79" s="35"/>
      <c r="F79" s="35"/>
    </row>
  </sheetData>
  <pageMargins left="0.25" right="0.25" top="0.25" bottom="0.25" header="0.3" footer="0.3"/>
  <pageSetup scale="28" fitToHeight="0" orientation="landscape" r:id="rId1"/>
  <colBreaks count="1" manualBreakCount="1">
    <brk id="12" max="1048575" man="1"/>
  </colBreaks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T107"/>
  <sheetViews>
    <sheetView workbookViewId="0">
      <pane xSplit="1" ySplit="12" topLeftCell="B42" activePane="bottomRight" state="frozen"/>
      <selection sqref="A1:XFD1048576"/>
      <selection pane="topRight" sqref="A1:XFD1048576"/>
      <selection pane="bottomLeft" sqref="A1:XFD1048576"/>
      <selection pane="bottomRight" sqref="A1:XFD1048576"/>
    </sheetView>
  </sheetViews>
  <sheetFormatPr defaultColWidth="8.88671875" defaultRowHeight="13.2" outlineLevelRow="1" outlineLevelCol="1" x14ac:dyDescent="0.25"/>
  <cols>
    <col min="1" max="1" width="24.44140625" style="210" customWidth="1"/>
    <col min="2" max="2" width="12.33203125" style="210" customWidth="1"/>
    <col min="3" max="3" width="15.109375" style="210" bestFit="1" customWidth="1"/>
    <col min="4" max="4" width="12.33203125" style="210" bestFit="1" customWidth="1"/>
    <col min="5" max="5" width="14.109375" style="210" bestFit="1" customWidth="1"/>
    <col min="6" max="6" width="15.88671875" style="210" customWidth="1"/>
    <col min="7" max="7" width="14.5546875" style="210" bestFit="1" customWidth="1"/>
    <col min="8" max="8" width="12.5546875" style="210" bestFit="1" customWidth="1"/>
    <col min="9" max="9" width="12.33203125" style="210" bestFit="1" customWidth="1"/>
    <col min="10" max="10" width="14" style="210" customWidth="1"/>
    <col min="11" max="12" width="13.5546875" style="210" customWidth="1"/>
    <col min="13" max="13" width="3.6640625" style="210" customWidth="1"/>
    <col min="14" max="14" width="14.5546875" style="210" customWidth="1" outlineLevel="1"/>
    <col min="15" max="15" width="11.33203125" style="210" customWidth="1" outlineLevel="1"/>
    <col min="16" max="18" width="13.5546875" style="210" customWidth="1" outlineLevel="1"/>
    <col min="19" max="19" width="11.88671875" style="210" bestFit="1" customWidth="1" outlineLevel="1"/>
    <col min="20" max="20" width="11.88671875" style="210" customWidth="1" outlineLevel="1"/>
    <col min="21" max="16384" width="8.88671875" style="210"/>
  </cols>
  <sheetData>
    <row r="1" spans="1:18" s="197" customFormat="1" x14ac:dyDescent="0.25">
      <c r="A1" s="195" t="s">
        <v>18</v>
      </c>
      <c r="B1" s="196"/>
      <c r="C1" s="196"/>
      <c r="D1" s="196"/>
      <c r="E1" s="196"/>
      <c r="J1" s="196"/>
      <c r="K1" s="196"/>
      <c r="L1" s="198"/>
      <c r="M1" s="199"/>
      <c r="N1" s="198"/>
    </row>
    <row r="2" spans="1:18" s="197" customFormat="1" ht="14.4" x14ac:dyDescent="0.25">
      <c r="A2" s="195" t="s">
        <v>540</v>
      </c>
      <c r="C2" s="200"/>
      <c r="D2" s="201"/>
      <c r="F2" s="196"/>
      <c r="G2" s="202"/>
      <c r="H2" s="203"/>
      <c r="I2" s="196"/>
      <c r="J2" s="196"/>
      <c r="K2" s="196"/>
      <c r="L2" s="204"/>
      <c r="M2" s="199"/>
      <c r="N2" s="198"/>
      <c r="O2" s="97"/>
    </row>
    <row r="3" spans="1:18" s="197" customFormat="1" ht="14.4" x14ac:dyDescent="0.25">
      <c r="A3" s="205"/>
      <c r="C3" s="206"/>
      <c r="D3" s="207"/>
      <c r="E3" s="207"/>
      <c r="F3" s="196"/>
      <c r="G3" s="208"/>
      <c r="J3" s="209"/>
      <c r="K3" s="209"/>
      <c r="L3" s="204"/>
      <c r="M3" s="199"/>
      <c r="N3" s="202"/>
      <c r="O3" s="97"/>
    </row>
    <row r="4" spans="1:18" s="197" customFormat="1" ht="6.6" customHeight="1" x14ac:dyDescent="0.25">
      <c r="A4" s="210"/>
      <c r="B4" s="211"/>
      <c r="C4" s="211"/>
      <c r="D4" s="211"/>
      <c r="E4" s="211"/>
      <c r="F4" s="211"/>
      <c r="G4" s="211"/>
      <c r="H4" s="211"/>
      <c r="I4" s="211"/>
      <c r="J4" s="211"/>
      <c r="K4" s="211"/>
      <c r="L4" s="211"/>
      <c r="M4" s="211"/>
      <c r="N4" s="211"/>
      <c r="O4" s="97"/>
    </row>
    <row r="5" spans="1:18" s="197" customFormat="1" ht="14.4" x14ac:dyDescent="0.25">
      <c r="A5" s="212" t="s">
        <v>541</v>
      </c>
      <c r="B5" s="213">
        <v>2017</v>
      </c>
      <c r="C5" s="213">
        <f>+B5+1</f>
        <v>2018</v>
      </c>
      <c r="D5" s="213">
        <f>+C5+1</f>
        <v>2019</v>
      </c>
      <c r="E5" s="213">
        <f>+D5+1</f>
        <v>2020</v>
      </c>
      <c r="F5" s="213" t="s">
        <v>0</v>
      </c>
      <c r="G5" s="208"/>
      <c r="H5" s="208"/>
      <c r="I5" s="208"/>
      <c r="J5" s="208"/>
      <c r="K5" s="208"/>
      <c r="L5" s="208"/>
      <c r="O5" s="97"/>
    </row>
    <row r="6" spans="1:18" s="197" customFormat="1" ht="14.4" x14ac:dyDescent="0.25">
      <c r="A6" s="214" t="s">
        <v>542</v>
      </c>
      <c r="B6" s="215">
        <v>0.16666666666666666</v>
      </c>
      <c r="C6" s="215">
        <v>0.33333333333333331</v>
      </c>
      <c r="D6" s="215">
        <v>0.33333333333333331</v>
      </c>
      <c r="E6" s="215">
        <v>0.16666666666666666</v>
      </c>
      <c r="F6" s="216">
        <f>B6+C6+D6+E6</f>
        <v>0.99999999999999989</v>
      </c>
      <c r="G6" s="208"/>
      <c r="H6" s="208"/>
      <c r="I6" s="208"/>
      <c r="J6" s="208"/>
      <c r="K6" s="208"/>
      <c r="L6" s="208"/>
      <c r="O6" s="97"/>
    </row>
    <row r="7" spans="1:18" s="197" customFormat="1" ht="7.2" customHeight="1" thickBot="1" x14ac:dyDescent="0.3">
      <c r="A7" s="217"/>
      <c r="B7" s="211"/>
      <c r="C7" s="211"/>
      <c r="D7" s="211"/>
      <c r="E7" s="211"/>
      <c r="F7" s="211"/>
      <c r="G7" s="211"/>
      <c r="H7" s="218"/>
      <c r="I7" s="218"/>
      <c r="J7" s="218"/>
    </row>
    <row r="8" spans="1:18" x14ac:dyDescent="0.25">
      <c r="A8" s="219"/>
      <c r="B8" s="220" t="s">
        <v>543</v>
      </c>
      <c r="C8" s="221"/>
      <c r="D8" s="220" t="s">
        <v>544</v>
      </c>
      <c r="E8" s="221"/>
      <c r="F8" s="220" t="s">
        <v>186</v>
      </c>
      <c r="G8" s="221"/>
      <c r="H8" s="220" t="s">
        <v>545</v>
      </c>
      <c r="I8" s="221"/>
      <c r="J8" s="222"/>
      <c r="K8" s="223">
        <v>0.35</v>
      </c>
      <c r="L8" s="222" t="s">
        <v>245</v>
      </c>
    </row>
    <row r="9" spans="1:18" x14ac:dyDescent="0.25">
      <c r="A9" s="224"/>
      <c r="B9" s="225"/>
      <c r="C9" s="226"/>
      <c r="D9" s="225"/>
      <c r="E9" s="226"/>
      <c r="F9" s="227"/>
      <c r="G9" s="226"/>
      <c r="H9" s="228"/>
      <c r="I9" s="229"/>
      <c r="J9" s="230" t="s">
        <v>546</v>
      </c>
      <c r="K9" s="231" t="s">
        <v>284</v>
      </c>
      <c r="L9" s="230" t="s">
        <v>547</v>
      </c>
    </row>
    <row r="10" spans="1:18" x14ac:dyDescent="0.25">
      <c r="A10" s="232"/>
      <c r="B10" s="228" t="s">
        <v>548</v>
      </c>
      <c r="C10" s="229" t="s">
        <v>549</v>
      </c>
      <c r="D10" s="228" t="s">
        <v>550</v>
      </c>
      <c r="E10" s="229" t="s">
        <v>551</v>
      </c>
      <c r="F10" s="228" t="s">
        <v>548</v>
      </c>
      <c r="G10" s="229" t="s">
        <v>549</v>
      </c>
      <c r="H10" s="228" t="s">
        <v>548</v>
      </c>
      <c r="I10" s="229" t="s">
        <v>552</v>
      </c>
      <c r="J10" s="230" t="s">
        <v>553</v>
      </c>
      <c r="K10" s="231">
        <v>0.21</v>
      </c>
      <c r="L10" s="230" t="s">
        <v>554</v>
      </c>
    </row>
    <row r="11" spans="1:18" x14ac:dyDescent="0.25">
      <c r="A11" s="232"/>
      <c r="B11" s="228"/>
      <c r="C11" s="229"/>
      <c r="D11" s="228" t="s">
        <v>555</v>
      </c>
      <c r="E11" s="229" t="s">
        <v>556</v>
      </c>
      <c r="F11" s="228" t="s">
        <v>557</v>
      </c>
      <c r="G11" s="229" t="s">
        <v>558</v>
      </c>
      <c r="H11" s="228"/>
      <c r="I11" s="229"/>
      <c r="J11" s="230"/>
      <c r="K11" s="231" t="s">
        <v>559</v>
      </c>
      <c r="L11" s="230" t="s">
        <v>560</v>
      </c>
      <c r="O11" s="210">
        <f>K67/J67</f>
        <v>-0.21293709620407639</v>
      </c>
      <c r="P11" s="233">
        <f>B87</f>
        <v>0.66190000000000004</v>
      </c>
      <c r="Q11" s="233"/>
      <c r="R11" s="233">
        <f>B92</f>
        <v>0.33809999999999996</v>
      </c>
    </row>
    <row r="12" spans="1:18" x14ac:dyDescent="0.25">
      <c r="A12" s="234" t="s">
        <v>561</v>
      </c>
      <c r="B12" s="235" t="s">
        <v>211</v>
      </c>
      <c r="C12" s="236" t="s">
        <v>212</v>
      </c>
      <c r="D12" s="235"/>
      <c r="E12" s="236" t="s">
        <v>562</v>
      </c>
      <c r="F12" s="235" t="s">
        <v>563</v>
      </c>
      <c r="G12" s="236" t="s">
        <v>564</v>
      </c>
      <c r="H12" s="235" t="s">
        <v>565</v>
      </c>
      <c r="I12" s="236" t="s">
        <v>566</v>
      </c>
      <c r="J12" s="237" t="s">
        <v>567</v>
      </c>
      <c r="K12" s="238">
        <v>0.21</v>
      </c>
      <c r="L12" s="239" t="s">
        <v>568</v>
      </c>
      <c r="N12" s="210" t="s">
        <v>777</v>
      </c>
      <c r="O12" s="210" t="s">
        <v>776</v>
      </c>
      <c r="P12" s="240" t="s">
        <v>573</v>
      </c>
      <c r="Q12" s="240"/>
      <c r="R12" s="240" t="s">
        <v>574</v>
      </c>
    </row>
    <row r="13" spans="1:18" x14ac:dyDescent="0.25">
      <c r="A13" s="241"/>
      <c r="B13" s="241"/>
      <c r="C13" s="241"/>
      <c r="D13" s="241"/>
      <c r="E13" s="241"/>
      <c r="F13" s="241"/>
      <c r="G13" s="241"/>
      <c r="H13" s="241"/>
      <c r="I13" s="241"/>
      <c r="J13" s="242"/>
      <c r="K13" s="243"/>
      <c r="L13" s="244"/>
    </row>
    <row r="14" spans="1:18" x14ac:dyDescent="0.25">
      <c r="A14" s="245"/>
      <c r="B14" s="241"/>
      <c r="C14" s="241"/>
      <c r="D14" s="241"/>
      <c r="E14" s="241"/>
      <c r="F14" s="241"/>
      <c r="G14" s="241"/>
      <c r="H14" s="241"/>
      <c r="I14" s="241"/>
      <c r="J14" s="242"/>
      <c r="K14" s="243"/>
      <c r="L14" s="244"/>
    </row>
    <row r="15" spans="1:18" x14ac:dyDescent="0.25">
      <c r="A15" s="245">
        <v>42766</v>
      </c>
      <c r="B15" s="246">
        <f t="shared" ref="B15:B44" si="0">C15</f>
        <v>1000612.26</v>
      </c>
      <c r="C15" s="247">
        <v>1000612.26</v>
      </c>
      <c r="D15" s="247">
        <f t="shared" ref="D15:D26" si="1">$B$26*$B$6/12</f>
        <v>197579.3086111111</v>
      </c>
      <c r="E15" s="247">
        <v>27794.785000000003</v>
      </c>
      <c r="F15" s="246">
        <f t="shared" ref="F15:F46" si="2">-D15+F14</f>
        <v>-197579.3086111111</v>
      </c>
      <c r="G15" s="247">
        <f t="shared" ref="G15:G46" si="3">+G14-E15</f>
        <v>-27794.785000000003</v>
      </c>
      <c r="H15" s="246">
        <f t="shared" ref="H15:H46" si="4">B15+F15</f>
        <v>803032.95138888888</v>
      </c>
      <c r="I15" s="246">
        <f t="shared" ref="I15:I46" si="5">C15+G15</f>
        <v>972817.47499999998</v>
      </c>
      <c r="J15" s="246">
        <f t="shared" ref="J15:J46" si="6">I15-H15</f>
        <v>169784.5236111111</v>
      </c>
      <c r="K15" s="246">
        <f t="shared" ref="K15:K26" si="7">-J15*$K$8</f>
        <v>-59424.583263888882</v>
      </c>
      <c r="L15" s="248">
        <f t="shared" ref="L15:L46" si="8">-K15+K14</f>
        <v>59424.583263888882</v>
      </c>
    </row>
    <row r="16" spans="1:18" x14ac:dyDescent="0.25">
      <c r="A16" s="245">
        <v>42794</v>
      </c>
      <c r="B16" s="246">
        <f t="shared" si="0"/>
        <v>1000612.26</v>
      </c>
      <c r="C16" s="247">
        <v>1000612.26</v>
      </c>
      <c r="D16" s="247">
        <f t="shared" si="1"/>
        <v>197579.3086111111</v>
      </c>
      <c r="E16" s="247">
        <v>27794.785000000003</v>
      </c>
      <c r="F16" s="246">
        <f t="shared" si="2"/>
        <v>-395158.61722222221</v>
      </c>
      <c r="G16" s="247">
        <f t="shared" si="3"/>
        <v>-55589.570000000007</v>
      </c>
      <c r="H16" s="246">
        <f t="shared" si="4"/>
        <v>605453.64277777774</v>
      </c>
      <c r="I16" s="246">
        <f t="shared" si="5"/>
        <v>945022.69</v>
      </c>
      <c r="J16" s="246">
        <f t="shared" si="6"/>
        <v>339569.0472222222</v>
      </c>
      <c r="K16" s="246">
        <f t="shared" si="7"/>
        <v>-118849.16652777776</v>
      </c>
      <c r="L16" s="248">
        <f t="shared" si="8"/>
        <v>59424.583263888882</v>
      </c>
    </row>
    <row r="17" spans="1:18" x14ac:dyDescent="0.25">
      <c r="A17" s="245">
        <v>42825</v>
      </c>
      <c r="B17" s="246">
        <f t="shared" si="0"/>
        <v>2821592.99</v>
      </c>
      <c r="C17" s="247">
        <v>2821592.99</v>
      </c>
      <c r="D17" s="247">
        <f t="shared" si="1"/>
        <v>197579.3086111111</v>
      </c>
      <c r="E17" s="247">
        <v>27794.785000000003</v>
      </c>
      <c r="F17" s="246">
        <f t="shared" si="2"/>
        <v>-592737.92583333328</v>
      </c>
      <c r="G17" s="247">
        <f t="shared" si="3"/>
        <v>-83384.35500000001</v>
      </c>
      <c r="H17" s="246">
        <f t="shared" si="4"/>
        <v>2228855.0641666669</v>
      </c>
      <c r="I17" s="246">
        <f t="shared" si="5"/>
        <v>2738208.6350000002</v>
      </c>
      <c r="J17" s="246">
        <f t="shared" si="6"/>
        <v>509353.5708333333</v>
      </c>
      <c r="K17" s="246">
        <f t="shared" si="7"/>
        <v>-178273.74979166663</v>
      </c>
      <c r="L17" s="248">
        <f t="shared" si="8"/>
        <v>59424.583263888868</v>
      </c>
    </row>
    <row r="18" spans="1:18" x14ac:dyDescent="0.25">
      <c r="A18" s="245">
        <v>42855</v>
      </c>
      <c r="B18" s="246">
        <f t="shared" si="0"/>
        <v>2821592.99</v>
      </c>
      <c r="C18" s="247">
        <v>2821592.99</v>
      </c>
      <c r="D18" s="247">
        <f t="shared" si="1"/>
        <v>197579.3086111111</v>
      </c>
      <c r="E18" s="247">
        <v>78377.583055555544</v>
      </c>
      <c r="F18" s="246">
        <f t="shared" si="2"/>
        <v>-790317.23444444442</v>
      </c>
      <c r="G18" s="247">
        <f t="shared" si="3"/>
        <v>-161761.93805555557</v>
      </c>
      <c r="H18" s="246">
        <f t="shared" si="4"/>
        <v>2031275.7555555557</v>
      </c>
      <c r="I18" s="246">
        <f t="shared" si="5"/>
        <v>2659831.0519444449</v>
      </c>
      <c r="J18" s="246">
        <f t="shared" si="6"/>
        <v>628555.2963888892</v>
      </c>
      <c r="K18" s="246">
        <f t="shared" si="7"/>
        <v>-219994.3537361112</v>
      </c>
      <c r="L18" s="248">
        <f t="shared" si="8"/>
        <v>41720.603944444563</v>
      </c>
    </row>
    <row r="19" spans="1:18" x14ac:dyDescent="0.25">
      <c r="A19" s="245">
        <v>42886</v>
      </c>
      <c r="B19" s="246">
        <f t="shared" si="0"/>
        <v>2821592.99</v>
      </c>
      <c r="C19" s="247">
        <v>2821592.99</v>
      </c>
      <c r="D19" s="247">
        <f t="shared" si="1"/>
        <v>197579.3086111111</v>
      </c>
      <c r="E19" s="247">
        <v>78377.583055555544</v>
      </c>
      <c r="F19" s="246">
        <f t="shared" si="2"/>
        <v>-987896.54305555555</v>
      </c>
      <c r="G19" s="247">
        <f t="shared" si="3"/>
        <v>-240139.5211111111</v>
      </c>
      <c r="H19" s="246">
        <f t="shared" si="4"/>
        <v>1833696.4469444447</v>
      </c>
      <c r="I19" s="246">
        <f t="shared" si="5"/>
        <v>2581453.4688888891</v>
      </c>
      <c r="J19" s="246">
        <f t="shared" si="6"/>
        <v>747757.02194444439</v>
      </c>
      <c r="K19" s="246">
        <f t="shared" si="7"/>
        <v>-261714.95768055553</v>
      </c>
      <c r="L19" s="248">
        <f t="shared" si="8"/>
        <v>41720.60394444433</v>
      </c>
    </row>
    <row r="20" spans="1:18" x14ac:dyDescent="0.25">
      <c r="A20" s="245">
        <v>42916</v>
      </c>
      <c r="B20" s="246">
        <f t="shared" si="0"/>
        <v>2843278.64</v>
      </c>
      <c r="C20" s="247">
        <v>2843278.64</v>
      </c>
      <c r="D20" s="247">
        <f t="shared" si="1"/>
        <v>197579.3086111111</v>
      </c>
      <c r="E20" s="247">
        <v>78979.96222222221</v>
      </c>
      <c r="F20" s="246">
        <f t="shared" si="2"/>
        <v>-1185475.8516666666</v>
      </c>
      <c r="G20" s="247">
        <f t="shared" si="3"/>
        <v>-319119.48333333328</v>
      </c>
      <c r="H20" s="246">
        <f t="shared" si="4"/>
        <v>1657802.7883333336</v>
      </c>
      <c r="I20" s="246">
        <f t="shared" si="5"/>
        <v>2524159.1566666667</v>
      </c>
      <c r="J20" s="246">
        <f t="shared" si="6"/>
        <v>866356.36833333317</v>
      </c>
      <c r="K20" s="246">
        <f t="shared" si="7"/>
        <v>-303224.72891666659</v>
      </c>
      <c r="L20" s="248">
        <f t="shared" si="8"/>
        <v>41509.771236111061</v>
      </c>
    </row>
    <row r="21" spans="1:18" x14ac:dyDescent="0.25">
      <c r="A21" s="245">
        <v>42947</v>
      </c>
      <c r="B21" s="246">
        <f t="shared" si="0"/>
        <v>2843278.64</v>
      </c>
      <c r="C21" s="247">
        <v>2843278.64</v>
      </c>
      <c r="D21" s="247">
        <f t="shared" si="1"/>
        <v>197579.3086111111</v>
      </c>
      <c r="E21" s="247">
        <v>78979.96222222221</v>
      </c>
      <c r="F21" s="246">
        <f t="shared" si="2"/>
        <v>-1383055.1602777776</v>
      </c>
      <c r="G21" s="247">
        <f t="shared" si="3"/>
        <v>-398099.44555555552</v>
      </c>
      <c r="H21" s="246">
        <f t="shared" si="4"/>
        <v>1460223.4797222225</v>
      </c>
      <c r="I21" s="246">
        <f t="shared" si="5"/>
        <v>2445179.1944444445</v>
      </c>
      <c r="J21" s="246">
        <f t="shared" si="6"/>
        <v>984955.71472222195</v>
      </c>
      <c r="K21" s="246">
        <f t="shared" si="7"/>
        <v>-344734.50015277765</v>
      </c>
      <c r="L21" s="248">
        <f t="shared" si="8"/>
        <v>41509.771236111061</v>
      </c>
    </row>
    <row r="22" spans="1:18" x14ac:dyDescent="0.25">
      <c r="A22" s="245">
        <v>42978</v>
      </c>
      <c r="B22" s="246">
        <f t="shared" si="0"/>
        <v>2843278.64</v>
      </c>
      <c r="C22" s="247">
        <v>2843278.64</v>
      </c>
      <c r="D22" s="247">
        <f t="shared" si="1"/>
        <v>197579.3086111111</v>
      </c>
      <c r="E22" s="247">
        <v>78979.96222222221</v>
      </c>
      <c r="F22" s="246">
        <f t="shared" si="2"/>
        <v>-1580634.4688888886</v>
      </c>
      <c r="G22" s="247">
        <f t="shared" si="3"/>
        <v>-477079.40777777776</v>
      </c>
      <c r="H22" s="246">
        <f t="shared" si="4"/>
        <v>1262644.1711111115</v>
      </c>
      <c r="I22" s="246">
        <f t="shared" si="5"/>
        <v>2366199.2322222223</v>
      </c>
      <c r="J22" s="246">
        <f t="shared" si="6"/>
        <v>1103555.0611111107</v>
      </c>
      <c r="K22" s="246">
        <f t="shared" si="7"/>
        <v>-386244.27138888871</v>
      </c>
      <c r="L22" s="248">
        <f t="shared" si="8"/>
        <v>41509.771236111061</v>
      </c>
    </row>
    <row r="23" spans="1:18" x14ac:dyDescent="0.25">
      <c r="A23" s="245">
        <v>43008</v>
      </c>
      <c r="B23" s="246">
        <f t="shared" si="0"/>
        <v>2843278.64</v>
      </c>
      <c r="C23" s="247">
        <v>2843278.64</v>
      </c>
      <c r="D23" s="247">
        <f t="shared" si="1"/>
        <v>197579.3086111111</v>
      </c>
      <c r="E23" s="247">
        <v>78979.96222222221</v>
      </c>
      <c r="F23" s="246">
        <f t="shared" si="2"/>
        <v>-1778213.7774999996</v>
      </c>
      <c r="G23" s="247">
        <f t="shared" si="3"/>
        <v>-556059.37</v>
      </c>
      <c r="H23" s="246">
        <f t="shared" si="4"/>
        <v>1065064.8625000005</v>
      </c>
      <c r="I23" s="246">
        <f t="shared" si="5"/>
        <v>2287219.27</v>
      </c>
      <c r="J23" s="246">
        <f t="shared" si="6"/>
        <v>1222154.4074999995</v>
      </c>
      <c r="K23" s="246">
        <f t="shared" si="7"/>
        <v>-427754.04262499983</v>
      </c>
      <c r="L23" s="248">
        <f t="shared" si="8"/>
        <v>41509.771236111119</v>
      </c>
    </row>
    <row r="24" spans="1:18" x14ac:dyDescent="0.25">
      <c r="A24" s="245">
        <v>43039</v>
      </c>
      <c r="B24" s="246">
        <f t="shared" si="0"/>
        <v>2843278.64</v>
      </c>
      <c r="C24" s="247">
        <v>2843278.64</v>
      </c>
      <c r="D24" s="247">
        <f t="shared" si="1"/>
        <v>197579.3086111111</v>
      </c>
      <c r="E24" s="247">
        <v>78979.96222222221</v>
      </c>
      <c r="F24" s="246">
        <f t="shared" si="2"/>
        <v>-1975793.0861111106</v>
      </c>
      <c r="G24" s="247">
        <f t="shared" si="3"/>
        <v>-635039.33222222223</v>
      </c>
      <c r="H24" s="246">
        <f t="shared" si="4"/>
        <v>867485.5538888895</v>
      </c>
      <c r="I24" s="246">
        <f t="shared" si="5"/>
        <v>2208239.3077777778</v>
      </c>
      <c r="J24" s="246">
        <f t="shared" si="6"/>
        <v>1340753.7538888883</v>
      </c>
      <c r="K24" s="246">
        <f t="shared" si="7"/>
        <v>-469263.81386111089</v>
      </c>
      <c r="L24" s="248">
        <f t="shared" si="8"/>
        <v>41509.771236111061</v>
      </c>
    </row>
    <row r="25" spans="1:18" x14ac:dyDescent="0.25">
      <c r="A25" s="245">
        <v>43069</v>
      </c>
      <c r="B25" s="246">
        <f t="shared" si="0"/>
        <v>2850956.49</v>
      </c>
      <c r="C25" s="247">
        <v>2850956.49</v>
      </c>
      <c r="D25" s="247">
        <f t="shared" si="1"/>
        <v>197579.3086111111</v>
      </c>
      <c r="E25" s="247">
        <v>78979.96222222221</v>
      </c>
      <c r="F25" s="246">
        <f t="shared" si="2"/>
        <v>-2173372.3947222219</v>
      </c>
      <c r="G25" s="247">
        <f t="shared" si="3"/>
        <v>-714019.29444444447</v>
      </c>
      <c r="H25" s="246">
        <f t="shared" si="4"/>
        <v>677584.09527777834</v>
      </c>
      <c r="I25" s="246">
        <f t="shared" si="5"/>
        <v>2136937.1955555556</v>
      </c>
      <c r="J25" s="246">
        <f t="shared" si="6"/>
        <v>1459353.1002777773</v>
      </c>
      <c r="K25" s="246">
        <f t="shared" si="7"/>
        <v>-510773.58509722201</v>
      </c>
      <c r="L25" s="248">
        <f t="shared" si="8"/>
        <v>41509.771236111119</v>
      </c>
    </row>
    <row r="26" spans="1:18" x14ac:dyDescent="0.25">
      <c r="A26" s="245">
        <v>43100</v>
      </c>
      <c r="B26" s="246">
        <f t="shared" si="0"/>
        <v>14225710.219999999</v>
      </c>
      <c r="C26" s="247">
        <v>14225710.219999999</v>
      </c>
      <c r="D26" s="247">
        <f t="shared" si="1"/>
        <v>197579.3086111111</v>
      </c>
      <c r="E26" s="247">
        <v>79011.953263888878</v>
      </c>
      <c r="F26" s="246">
        <f t="shared" si="2"/>
        <v>-2370951.7033333331</v>
      </c>
      <c r="G26" s="247">
        <f t="shared" si="3"/>
        <v>-793031.24770833331</v>
      </c>
      <c r="H26" s="246">
        <f t="shared" si="4"/>
        <v>11854758.516666666</v>
      </c>
      <c r="I26" s="246">
        <f t="shared" si="5"/>
        <v>13432678.972291665</v>
      </c>
      <c r="J26" s="246">
        <f t="shared" si="6"/>
        <v>1577920.4556249995</v>
      </c>
      <c r="K26" s="246">
        <f t="shared" si="7"/>
        <v>-552272.15946874977</v>
      </c>
      <c r="L26" s="248">
        <f t="shared" si="8"/>
        <v>41498.574371527764</v>
      </c>
      <c r="P26" s="249">
        <f>K27*P11</f>
        <v>-635282.62691473053</v>
      </c>
      <c r="Q26" s="249"/>
    </row>
    <row r="27" spans="1:18" x14ac:dyDescent="0.25">
      <c r="A27" s="245">
        <v>43131</v>
      </c>
      <c r="B27" s="246">
        <f t="shared" si="0"/>
        <v>14225710.219999999</v>
      </c>
      <c r="C27" s="247">
        <v>14225710.219999999</v>
      </c>
      <c r="D27" s="247">
        <f t="shared" ref="D27:D38" si="9">$B$26*$C$6/12+(($B$38-$B$26)*$B$6)/12</f>
        <v>2296700.8747222219</v>
      </c>
      <c r="E27" s="247">
        <v>356156.80920833326</v>
      </c>
      <c r="F27" s="246">
        <f t="shared" si="2"/>
        <v>-4667652.578055555</v>
      </c>
      <c r="G27" s="247">
        <f t="shared" si="3"/>
        <v>-1149188.0569166667</v>
      </c>
      <c r="H27" s="246">
        <f t="shared" si="4"/>
        <v>9558057.6419444438</v>
      </c>
      <c r="I27" s="246">
        <f t="shared" si="5"/>
        <v>13076522.163083332</v>
      </c>
      <c r="J27" s="246">
        <f t="shared" si="6"/>
        <v>3518464.5211388879</v>
      </c>
      <c r="K27" s="246">
        <f t="shared" ref="K27:K74" si="10">K26-O27</f>
        <v>-959786.41322666639</v>
      </c>
      <c r="L27" s="248">
        <f t="shared" si="8"/>
        <v>407514.25375791662</v>
      </c>
      <c r="N27" s="250">
        <f t="shared" ref="N27:N74" si="11">D27-E27</f>
        <v>1940544.0655138886</v>
      </c>
      <c r="O27" s="251">
        <f t="shared" ref="O27:O67" si="12">N27*0.21</f>
        <v>407514.25375791657</v>
      </c>
      <c r="P27" s="251">
        <f>O27*$P$11</f>
        <v>269733.684562365</v>
      </c>
      <c r="Q27" s="251"/>
      <c r="R27" s="251">
        <f>O27-P27</f>
        <v>137780.56919555156</v>
      </c>
    </row>
    <row r="28" spans="1:18" x14ac:dyDescent="0.25">
      <c r="A28" s="245">
        <v>43159</v>
      </c>
      <c r="B28" s="246">
        <f t="shared" si="0"/>
        <v>14225710.219999999</v>
      </c>
      <c r="C28" s="247">
        <v>14225710.219999999</v>
      </c>
      <c r="D28" s="247">
        <f t="shared" si="9"/>
        <v>2296700.8747222219</v>
      </c>
      <c r="E28" s="247">
        <v>356156.80920833326</v>
      </c>
      <c r="F28" s="246">
        <f t="shared" si="2"/>
        <v>-6964353.4527777769</v>
      </c>
      <c r="G28" s="247">
        <f t="shared" si="3"/>
        <v>-1505344.8661249999</v>
      </c>
      <c r="H28" s="246">
        <f t="shared" si="4"/>
        <v>7261356.7672222219</v>
      </c>
      <c r="I28" s="246">
        <f t="shared" si="5"/>
        <v>12720365.353874998</v>
      </c>
      <c r="J28" s="246">
        <f t="shared" si="6"/>
        <v>5459008.5866527762</v>
      </c>
      <c r="K28" s="246">
        <f t="shared" si="10"/>
        <v>-1367300.666984583</v>
      </c>
      <c r="L28" s="248">
        <f t="shared" si="8"/>
        <v>407514.25375791662</v>
      </c>
      <c r="N28" s="250">
        <f t="shared" si="11"/>
        <v>1940544.0655138886</v>
      </c>
      <c r="O28" s="251">
        <f t="shared" si="12"/>
        <v>407514.25375791657</v>
      </c>
    </row>
    <row r="29" spans="1:18" x14ac:dyDescent="0.25">
      <c r="A29" s="245">
        <v>43190</v>
      </c>
      <c r="B29" s="246">
        <f t="shared" si="0"/>
        <v>14385367.18</v>
      </c>
      <c r="C29" s="247">
        <v>14385367.18</v>
      </c>
      <c r="D29" s="247">
        <f t="shared" si="9"/>
        <v>2296700.8747222219</v>
      </c>
      <c r="E29" s="247">
        <v>356156.80920833326</v>
      </c>
      <c r="F29" s="246">
        <f t="shared" si="2"/>
        <v>-9261054.3274999987</v>
      </c>
      <c r="G29" s="247">
        <f t="shared" si="3"/>
        <v>-1861501.6753333332</v>
      </c>
      <c r="H29" s="246">
        <f t="shared" si="4"/>
        <v>5124312.852500001</v>
      </c>
      <c r="I29" s="246">
        <f t="shared" si="5"/>
        <v>12523865.504666667</v>
      </c>
      <c r="J29" s="246">
        <f t="shared" si="6"/>
        <v>7399552.6521666665</v>
      </c>
      <c r="K29" s="246">
        <f t="shared" si="10"/>
        <v>-1774814.9207424996</v>
      </c>
      <c r="L29" s="248">
        <f t="shared" si="8"/>
        <v>407514.25375791662</v>
      </c>
      <c r="N29" s="250">
        <f t="shared" si="11"/>
        <v>1940544.0655138886</v>
      </c>
      <c r="O29" s="251">
        <f t="shared" si="12"/>
        <v>407514.25375791657</v>
      </c>
    </row>
    <row r="30" spans="1:18" x14ac:dyDescent="0.25">
      <c r="A30" s="245">
        <v>43220</v>
      </c>
      <c r="B30" s="246">
        <f t="shared" si="0"/>
        <v>18180267.780000001</v>
      </c>
      <c r="C30" s="247">
        <v>18180267.780000001</v>
      </c>
      <c r="D30" s="247">
        <f t="shared" si="9"/>
        <v>2296700.8747222219</v>
      </c>
      <c r="E30" s="247">
        <v>466005.63031944435</v>
      </c>
      <c r="F30" s="246">
        <f t="shared" si="2"/>
        <v>-11557755.202222221</v>
      </c>
      <c r="G30" s="247">
        <f t="shared" si="3"/>
        <v>-2327507.3056527777</v>
      </c>
      <c r="H30" s="246">
        <f t="shared" si="4"/>
        <v>6622512.5777777806</v>
      </c>
      <c r="I30" s="246">
        <f t="shared" si="5"/>
        <v>15852760.474347223</v>
      </c>
      <c r="J30" s="246">
        <f t="shared" si="6"/>
        <v>9230247.896569442</v>
      </c>
      <c r="K30" s="246">
        <f t="shared" si="10"/>
        <v>-2159260.922067083</v>
      </c>
      <c r="L30" s="248">
        <f t="shared" si="8"/>
        <v>384446.00132458331</v>
      </c>
      <c r="N30" s="250">
        <f t="shared" si="11"/>
        <v>1830695.2444027774</v>
      </c>
      <c r="O30" s="251">
        <f t="shared" si="12"/>
        <v>384446.00132458325</v>
      </c>
    </row>
    <row r="31" spans="1:18" x14ac:dyDescent="0.25">
      <c r="A31" s="245">
        <v>43251</v>
      </c>
      <c r="B31" s="246">
        <f t="shared" si="0"/>
        <v>18180267.780000001</v>
      </c>
      <c r="C31" s="247">
        <v>18180267.780000001</v>
      </c>
      <c r="D31" s="247">
        <f t="shared" si="9"/>
        <v>2296700.8747222219</v>
      </c>
      <c r="E31" s="247">
        <v>466005.63031944435</v>
      </c>
      <c r="F31" s="246">
        <f t="shared" si="2"/>
        <v>-13854456.076944442</v>
      </c>
      <c r="G31" s="247">
        <f t="shared" si="3"/>
        <v>-2793512.9359722221</v>
      </c>
      <c r="H31" s="246">
        <f t="shared" si="4"/>
        <v>4325811.7030555587</v>
      </c>
      <c r="I31" s="246">
        <f t="shared" si="5"/>
        <v>15386754.84402778</v>
      </c>
      <c r="J31" s="246">
        <f t="shared" si="6"/>
        <v>11060943.140972221</v>
      </c>
      <c r="K31" s="246">
        <f t="shared" si="10"/>
        <v>-2543706.9233916663</v>
      </c>
      <c r="L31" s="248">
        <f t="shared" si="8"/>
        <v>384446.00132458331</v>
      </c>
      <c r="N31" s="250">
        <f t="shared" si="11"/>
        <v>1830695.2444027774</v>
      </c>
      <c r="O31" s="251">
        <f t="shared" si="12"/>
        <v>384446.00132458325</v>
      </c>
    </row>
    <row r="32" spans="1:18" x14ac:dyDescent="0.25">
      <c r="A32" s="245">
        <v>43281</v>
      </c>
      <c r="B32" s="246">
        <f t="shared" si="0"/>
        <v>19129030.460000001</v>
      </c>
      <c r="C32" s="247">
        <v>19129030.460000001</v>
      </c>
      <c r="D32" s="247">
        <f t="shared" si="9"/>
        <v>2296700.8747222219</v>
      </c>
      <c r="E32" s="247">
        <v>487339.37309722212</v>
      </c>
      <c r="F32" s="246">
        <f t="shared" si="2"/>
        <v>-16151156.951666664</v>
      </c>
      <c r="G32" s="247">
        <f t="shared" si="3"/>
        <v>-3280852.3090694444</v>
      </c>
      <c r="H32" s="246">
        <f t="shared" si="4"/>
        <v>2977873.5083333366</v>
      </c>
      <c r="I32" s="246">
        <f t="shared" si="5"/>
        <v>15848178.150930557</v>
      </c>
      <c r="J32" s="246">
        <f t="shared" si="6"/>
        <v>12870304.642597221</v>
      </c>
      <c r="K32" s="246">
        <f t="shared" si="10"/>
        <v>-2923672.8387329164</v>
      </c>
      <c r="L32" s="248">
        <f t="shared" si="8"/>
        <v>379965.91534125013</v>
      </c>
      <c r="N32" s="250">
        <f t="shared" si="11"/>
        <v>1809361.5016249998</v>
      </c>
      <c r="O32" s="251">
        <f t="shared" si="12"/>
        <v>379965.91534124996</v>
      </c>
    </row>
    <row r="33" spans="1:20" x14ac:dyDescent="0.25">
      <c r="A33" s="245">
        <v>43312</v>
      </c>
      <c r="B33" s="246">
        <f t="shared" si="0"/>
        <v>19129030.460000001</v>
      </c>
      <c r="C33" s="247">
        <v>19129030.460000001</v>
      </c>
      <c r="D33" s="247">
        <f t="shared" si="9"/>
        <v>2296700.8747222219</v>
      </c>
      <c r="E33" s="247">
        <v>492360.14920833323</v>
      </c>
      <c r="F33" s="246">
        <f t="shared" si="2"/>
        <v>-18447857.826388888</v>
      </c>
      <c r="G33" s="247">
        <f t="shared" si="3"/>
        <v>-3773212.4582777778</v>
      </c>
      <c r="H33" s="246">
        <f t="shared" si="4"/>
        <v>681172.63361111283</v>
      </c>
      <c r="I33" s="246">
        <f t="shared" si="5"/>
        <v>15355818.001722224</v>
      </c>
      <c r="J33" s="246">
        <f t="shared" si="6"/>
        <v>14674645.368111111</v>
      </c>
      <c r="K33" s="246">
        <f t="shared" si="10"/>
        <v>-3302584.3910908331</v>
      </c>
      <c r="L33" s="248">
        <f t="shared" si="8"/>
        <v>378911.55235791672</v>
      </c>
      <c r="N33" s="250">
        <f t="shared" si="11"/>
        <v>1804340.7255138885</v>
      </c>
      <c r="O33" s="251">
        <f t="shared" si="12"/>
        <v>378911.5523579166</v>
      </c>
    </row>
    <row r="34" spans="1:20" x14ac:dyDescent="0.25">
      <c r="A34" s="245">
        <v>43343</v>
      </c>
      <c r="B34" s="246">
        <f t="shared" si="0"/>
        <v>19129030.460000001</v>
      </c>
      <c r="C34" s="247">
        <v>19129030.460000001</v>
      </c>
      <c r="D34" s="247">
        <f t="shared" si="9"/>
        <v>2296700.8747222219</v>
      </c>
      <c r="E34" s="247">
        <v>492360.14920833323</v>
      </c>
      <c r="F34" s="246">
        <f t="shared" si="2"/>
        <v>-20744558.701111108</v>
      </c>
      <c r="G34" s="247">
        <f t="shared" si="3"/>
        <v>-4265572.6074861111</v>
      </c>
      <c r="H34" s="246">
        <f t="shared" si="4"/>
        <v>-1615528.2411111072</v>
      </c>
      <c r="I34" s="246">
        <f t="shared" si="5"/>
        <v>14863457.852513891</v>
      </c>
      <c r="J34" s="246">
        <f t="shared" si="6"/>
        <v>16478986.093624998</v>
      </c>
      <c r="K34" s="246">
        <f t="shared" si="10"/>
        <v>-3681495.9434487498</v>
      </c>
      <c r="L34" s="248">
        <f t="shared" si="8"/>
        <v>378911.55235791672</v>
      </c>
      <c r="N34" s="250">
        <f t="shared" si="11"/>
        <v>1804340.7255138885</v>
      </c>
      <c r="O34" s="251">
        <f t="shared" si="12"/>
        <v>378911.5523579166</v>
      </c>
    </row>
    <row r="35" spans="1:20" x14ac:dyDescent="0.25">
      <c r="A35" s="245">
        <v>43373</v>
      </c>
      <c r="B35" s="246">
        <f t="shared" si="0"/>
        <v>21840583.530000001</v>
      </c>
      <c r="C35" s="247">
        <v>21840583.530000001</v>
      </c>
      <c r="D35" s="247">
        <f t="shared" si="9"/>
        <v>2296700.8747222219</v>
      </c>
      <c r="E35" s="247">
        <v>492360.14920833323</v>
      </c>
      <c r="F35" s="246">
        <f t="shared" si="2"/>
        <v>-23041259.575833328</v>
      </c>
      <c r="G35" s="247">
        <f t="shared" si="3"/>
        <v>-4757932.7566944445</v>
      </c>
      <c r="H35" s="246">
        <f t="shared" si="4"/>
        <v>-1200676.0458333269</v>
      </c>
      <c r="I35" s="246">
        <f t="shared" si="5"/>
        <v>17082650.773305558</v>
      </c>
      <c r="J35" s="246">
        <f t="shared" si="6"/>
        <v>18283326.819138885</v>
      </c>
      <c r="K35" s="246">
        <f t="shared" si="10"/>
        <v>-4060407.4958066666</v>
      </c>
      <c r="L35" s="248">
        <f t="shared" si="8"/>
        <v>378911.55235791672</v>
      </c>
      <c r="N35" s="250">
        <f t="shared" si="11"/>
        <v>1804340.7255138885</v>
      </c>
      <c r="O35" s="251">
        <f t="shared" si="12"/>
        <v>378911.5523579166</v>
      </c>
    </row>
    <row r="36" spans="1:20" x14ac:dyDescent="0.25">
      <c r="A36" s="245">
        <v>43404</v>
      </c>
      <c r="B36" s="246">
        <f t="shared" si="0"/>
        <v>139767461.56999999</v>
      </c>
      <c r="C36" s="247">
        <v>139767461.56999999</v>
      </c>
      <c r="D36" s="247">
        <f t="shared" si="9"/>
        <v>2296700.8747222219</v>
      </c>
      <c r="E36" s="247">
        <v>1491731.8160972225</v>
      </c>
      <c r="F36" s="246">
        <f t="shared" si="2"/>
        <v>-25337960.450555548</v>
      </c>
      <c r="G36" s="247">
        <f t="shared" si="3"/>
        <v>-6249664.5727916667</v>
      </c>
      <c r="H36" s="246">
        <f t="shared" si="4"/>
        <v>114429501.11944444</v>
      </c>
      <c r="I36" s="246">
        <f t="shared" si="5"/>
        <v>133517796.99720833</v>
      </c>
      <c r="J36" s="246">
        <f t="shared" si="6"/>
        <v>19088295.877763882</v>
      </c>
      <c r="K36" s="246">
        <f t="shared" si="10"/>
        <v>-4229450.9981179163</v>
      </c>
      <c r="L36" s="248">
        <f t="shared" si="8"/>
        <v>169043.50231124973</v>
      </c>
      <c r="N36" s="250">
        <f t="shared" si="11"/>
        <v>804969.05862499936</v>
      </c>
      <c r="O36" s="251">
        <f t="shared" si="12"/>
        <v>169043.50231124987</v>
      </c>
    </row>
    <row r="37" spans="1:20" x14ac:dyDescent="0.25">
      <c r="A37" s="245">
        <v>43434</v>
      </c>
      <c r="B37" s="246">
        <f t="shared" si="0"/>
        <v>139767461.56999999</v>
      </c>
      <c r="C37" s="247">
        <v>139767461.56999999</v>
      </c>
      <c r="D37" s="247">
        <f t="shared" si="9"/>
        <v>2296700.8747222219</v>
      </c>
      <c r="E37" s="247">
        <v>2031844.2540099213</v>
      </c>
      <c r="F37" s="246">
        <f t="shared" si="2"/>
        <v>-27634661.325277768</v>
      </c>
      <c r="G37" s="247">
        <f t="shared" si="3"/>
        <v>-8281508.8268015878</v>
      </c>
      <c r="H37" s="246">
        <f t="shared" si="4"/>
        <v>112132800.24472222</v>
      </c>
      <c r="I37" s="246">
        <f t="shared" si="5"/>
        <v>131485952.74319841</v>
      </c>
      <c r="J37" s="246">
        <f t="shared" si="6"/>
        <v>19353152.498476192</v>
      </c>
      <c r="K37" s="246">
        <f t="shared" si="10"/>
        <v>-4285070.8884674991</v>
      </c>
      <c r="L37" s="248">
        <f t="shared" si="8"/>
        <v>55619.890349582769</v>
      </c>
      <c r="N37" s="250">
        <f t="shared" si="11"/>
        <v>264856.62071230053</v>
      </c>
      <c r="O37" s="251">
        <f t="shared" si="12"/>
        <v>55619.890349583111</v>
      </c>
    </row>
    <row r="38" spans="1:20" x14ac:dyDescent="0.25">
      <c r="A38" s="245">
        <v>43465</v>
      </c>
      <c r="B38" s="246">
        <f t="shared" si="0"/>
        <v>151136752.75999999</v>
      </c>
      <c r="C38" s="247">
        <v>151136752.75999999</v>
      </c>
      <c r="D38" s="247">
        <f t="shared" si="9"/>
        <v>2296700.8747222219</v>
      </c>
      <c r="E38" s="246">
        <v>2254729.582065478</v>
      </c>
      <c r="F38" s="246">
        <f t="shared" si="2"/>
        <v>-29931362.199999988</v>
      </c>
      <c r="G38" s="247">
        <f t="shared" si="3"/>
        <v>-10536238.408867065</v>
      </c>
      <c r="H38" s="246">
        <f t="shared" si="4"/>
        <v>121205390.56</v>
      </c>
      <c r="I38" s="246">
        <f t="shared" si="5"/>
        <v>140600514.35113293</v>
      </c>
      <c r="J38" s="246">
        <f t="shared" si="6"/>
        <v>19395123.791132927</v>
      </c>
      <c r="K38" s="246">
        <f t="shared" si="10"/>
        <v>-4293884.8599254154</v>
      </c>
      <c r="L38" s="248">
        <f t="shared" si="8"/>
        <v>8813.9714579163119</v>
      </c>
      <c r="N38" s="250">
        <f t="shared" si="11"/>
        <v>41971.292656743899</v>
      </c>
      <c r="O38" s="251">
        <f t="shared" si="12"/>
        <v>8813.9714579162192</v>
      </c>
      <c r="Q38" s="251">
        <f>K38*P11</f>
        <v>-2842122.3887846326</v>
      </c>
      <c r="S38" s="251">
        <f>K38-Q38</f>
        <v>-1451762.4711407828</v>
      </c>
      <c r="T38" s="252">
        <f>SUM(Q38:S38)</f>
        <v>-4293884.8599254154</v>
      </c>
    </row>
    <row r="39" spans="1:20" x14ac:dyDescent="0.25">
      <c r="A39" s="245">
        <v>43496</v>
      </c>
      <c r="B39" s="246">
        <f t="shared" si="0"/>
        <v>151136752.75999999</v>
      </c>
      <c r="C39" s="247">
        <f t="shared" ref="C39:C74" si="13">C38</f>
        <v>151136752.75999999</v>
      </c>
      <c r="D39" s="247">
        <f t="shared" ref="D39:D66" si="14">$B$26*$D$6/12+(($B$38-$B$26)*$C$6)/12+(($B$50-$B$38)*$B$6)/12</f>
        <v>4198243.1322222212</v>
      </c>
      <c r="E39" s="247">
        <f t="shared" ref="E39:E74" si="15">E38</f>
        <v>2254729.582065478</v>
      </c>
      <c r="F39" s="246">
        <f t="shared" si="2"/>
        <v>-34129605.332222208</v>
      </c>
      <c r="G39" s="247">
        <f t="shared" si="3"/>
        <v>-12790967.990932543</v>
      </c>
      <c r="H39" s="246">
        <f t="shared" si="4"/>
        <v>117007147.42777778</v>
      </c>
      <c r="I39" s="246">
        <f t="shared" si="5"/>
        <v>138345784.76906744</v>
      </c>
      <c r="J39" s="246">
        <f t="shared" si="6"/>
        <v>21338637.341289654</v>
      </c>
      <c r="K39" s="246">
        <f t="shared" si="10"/>
        <v>-4702022.7054583319</v>
      </c>
      <c r="L39" s="248">
        <f t="shared" si="8"/>
        <v>408137.84553291649</v>
      </c>
      <c r="N39" s="250">
        <f t="shared" si="11"/>
        <v>1943513.5501567433</v>
      </c>
      <c r="O39" s="251">
        <f t="shared" si="12"/>
        <v>408137.84553291608</v>
      </c>
      <c r="P39" s="251">
        <f t="shared" ref="P39:P74" si="16">$P$11*D39</f>
        <v>2778817.1292178882</v>
      </c>
      <c r="Q39" s="251"/>
      <c r="R39" s="251">
        <f t="shared" ref="R39:R74" si="17">D39-P39</f>
        <v>1419426.003004333</v>
      </c>
    </row>
    <row r="40" spans="1:20" x14ac:dyDescent="0.25">
      <c r="A40" s="245">
        <v>43524</v>
      </c>
      <c r="B40" s="246">
        <f t="shared" si="0"/>
        <v>151136752.75999999</v>
      </c>
      <c r="C40" s="247">
        <f t="shared" si="13"/>
        <v>151136752.75999999</v>
      </c>
      <c r="D40" s="247">
        <f t="shared" si="14"/>
        <v>4198243.1322222212</v>
      </c>
      <c r="E40" s="247">
        <f t="shared" si="15"/>
        <v>2254729.582065478</v>
      </c>
      <c r="F40" s="246">
        <f t="shared" si="2"/>
        <v>-38327848.464444429</v>
      </c>
      <c r="G40" s="247">
        <f t="shared" si="3"/>
        <v>-15045697.572998021</v>
      </c>
      <c r="H40" s="246">
        <f t="shared" si="4"/>
        <v>112808904.29555556</v>
      </c>
      <c r="I40" s="246">
        <f t="shared" si="5"/>
        <v>136091055.18700197</v>
      </c>
      <c r="J40" s="246">
        <f t="shared" si="6"/>
        <v>23282150.891446412</v>
      </c>
      <c r="K40" s="246">
        <f t="shared" si="10"/>
        <v>-5110160.5509912483</v>
      </c>
      <c r="L40" s="248">
        <f t="shared" si="8"/>
        <v>408137.84553291649</v>
      </c>
      <c r="N40" s="250">
        <f t="shared" si="11"/>
        <v>1943513.5501567433</v>
      </c>
      <c r="O40" s="251">
        <f t="shared" si="12"/>
        <v>408137.84553291608</v>
      </c>
      <c r="P40" s="251">
        <f t="shared" si="16"/>
        <v>2778817.1292178882</v>
      </c>
      <c r="Q40" s="251"/>
      <c r="R40" s="251">
        <f t="shared" si="17"/>
        <v>1419426.003004333</v>
      </c>
    </row>
    <row r="41" spans="1:20" x14ac:dyDescent="0.25">
      <c r="A41" s="245">
        <v>43555</v>
      </c>
      <c r="B41" s="246">
        <f t="shared" si="0"/>
        <v>151136752.75999999</v>
      </c>
      <c r="C41" s="247">
        <f t="shared" si="13"/>
        <v>151136752.75999999</v>
      </c>
      <c r="D41" s="247">
        <f t="shared" si="14"/>
        <v>4198243.1322222212</v>
      </c>
      <c r="E41" s="247">
        <f t="shared" si="15"/>
        <v>2254729.582065478</v>
      </c>
      <c r="F41" s="246">
        <f t="shared" si="2"/>
        <v>-42526091.596666649</v>
      </c>
      <c r="G41" s="247">
        <f t="shared" si="3"/>
        <v>-17300427.155063499</v>
      </c>
      <c r="H41" s="246">
        <f t="shared" si="4"/>
        <v>108610661.16333334</v>
      </c>
      <c r="I41" s="246">
        <f t="shared" si="5"/>
        <v>133836325.6049365</v>
      </c>
      <c r="J41" s="246">
        <f t="shared" si="6"/>
        <v>25225664.441603154</v>
      </c>
      <c r="K41" s="246">
        <f t="shared" si="10"/>
        <v>-5518298.3965241648</v>
      </c>
      <c r="L41" s="248">
        <f t="shared" si="8"/>
        <v>408137.84553291649</v>
      </c>
      <c r="N41" s="250">
        <f t="shared" si="11"/>
        <v>1943513.5501567433</v>
      </c>
      <c r="O41" s="251">
        <f t="shared" si="12"/>
        <v>408137.84553291608</v>
      </c>
      <c r="P41" s="251">
        <f t="shared" si="16"/>
        <v>2778817.1292178882</v>
      </c>
      <c r="Q41" s="251"/>
      <c r="R41" s="251">
        <f t="shared" si="17"/>
        <v>1419426.003004333</v>
      </c>
    </row>
    <row r="42" spans="1:20" x14ac:dyDescent="0.25">
      <c r="A42" s="245">
        <v>43585</v>
      </c>
      <c r="B42" s="246">
        <f t="shared" si="0"/>
        <v>151136752.75999999</v>
      </c>
      <c r="C42" s="247">
        <f t="shared" si="13"/>
        <v>151136752.75999999</v>
      </c>
      <c r="D42" s="247">
        <f t="shared" si="14"/>
        <v>4198243.1322222212</v>
      </c>
      <c r="E42" s="247">
        <f t="shared" si="15"/>
        <v>2254729.582065478</v>
      </c>
      <c r="F42" s="246">
        <f t="shared" si="2"/>
        <v>-46724334.728888869</v>
      </c>
      <c r="G42" s="247">
        <f t="shared" si="3"/>
        <v>-19555156.737128977</v>
      </c>
      <c r="H42" s="246">
        <f t="shared" si="4"/>
        <v>104412418.03111112</v>
      </c>
      <c r="I42" s="246">
        <f t="shared" si="5"/>
        <v>131581596.02287102</v>
      </c>
      <c r="J42" s="246">
        <f t="shared" si="6"/>
        <v>27169177.991759896</v>
      </c>
      <c r="K42" s="246">
        <f t="shared" si="10"/>
        <v>-5926436.2420570813</v>
      </c>
      <c r="L42" s="248">
        <f t="shared" si="8"/>
        <v>408137.84553291649</v>
      </c>
      <c r="N42" s="250">
        <f t="shared" si="11"/>
        <v>1943513.5501567433</v>
      </c>
      <c r="O42" s="251">
        <f t="shared" si="12"/>
        <v>408137.84553291608</v>
      </c>
      <c r="P42" s="251">
        <f t="shared" si="16"/>
        <v>2778817.1292178882</v>
      </c>
      <c r="Q42" s="251"/>
      <c r="R42" s="251">
        <f t="shared" si="17"/>
        <v>1419426.003004333</v>
      </c>
    </row>
    <row r="43" spans="1:20" x14ac:dyDescent="0.25">
      <c r="A43" s="245">
        <v>43616</v>
      </c>
      <c r="B43" s="246">
        <f t="shared" si="0"/>
        <v>151136752.75999999</v>
      </c>
      <c r="C43" s="247">
        <f t="shared" si="13"/>
        <v>151136752.75999999</v>
      </c>
      <c r="D43" s="247">
        <f t="shared" si="14"/>
        <v>4198243.1322222212</v>
      </c>
      <c r="E43" s="247">
        <f t="shared" si="15"/>
        <v>2254729.582065478</v>
      </c>
      <c r="F43" s="246">
        <f t="shared" si="2"/>
        <v>-50922577.86111109</v>
      </c>
      <c r="G43" s="247">
        <f t="shared" si="3"/>
        <v>-21809886.319194455</v>
      </c>
      <c r="H43" s="246">
        <f t="shared" si="4"/>
        <v>100214174.8988889</v>
      </c>
      <c r="I43" s="246">
        <f t="shared" si="5"/>
        <v>129326866.44080554</v>
      </c>
      <c r="J43" s="246">
        <f t="shared" si="6"/>
        <v>29112691.541916639</v>
      </c>
      <c r="K43" s="246">
        <f t="shared" si="10"/>
        <v>-6334574.0875899978</v>
      </c>
      <c r="L43" s="248">
        <f t="shared" si="8"/>
        <v>408137.84553291649</v>
      </c>
      <c r="M43" s="252"/>
      <c r="N43" s="250">
        <f t="shared" si="11"/>
        <v>1943513.5501567433</v>
      </c>
      <c r="O43" s="251">
        <f t="shared" si="12"/>
        <v>408137.84553291608</v>
      </c>
      <c r="P43" s="251">
        <f t="shared" si="16"/>
        <v>2778817.1292178882</v>
      </c>
      <c r="Q43" s="251"/>
      <c r="R43" s="251">
        <f t="shared" si="17"/>
        <v>1419426.003004333</v>
      </c>
    </row>
    <row r="44" spans="1:20" x14ac:dyDescent="0.25">
      <c r="A44" s="245">
        <v>43646</v>
      </c>
      <c r="B44" s="246">
        <f t="shared" si="0"/>
        <v>151136752.75999999</v>
      </c>
      <c r="C44" s="247">
        <f t="shared" si="13"/>
        <v>151136752.75999999</v>
      </c>
      <c r="D44" s="247">
        <f t="shared" si="14"/>
        <v>4198243.1322222212</v>
      </c>
      <c r="E44" s="247">
        <f t="shared" si="15"/>
        <v>2254729.582065478</v>
      </c>
      <c r="F44" s="246">
        <f t="shared" si="2"/>
        <v>-55120820.99333331</v>
      </c>
      <c r="G44" s="247">
        <f t="shared" si="3"/>
        <v>-24064615.901259933</v>
      </c>
      <c r="H44" s="246">
        <f t="shared" si="4"/>
        <v>96015931.766666681</v>
      </c>
      <c r="I44" s="246">
        <f t="shared" si="5"/>
        <v>127072136.85874006</v>
      </c>
      <c r="J44" s="246">
        <f t="shared" si="6"/>
        <v>31056205.092073381</v>
      </c>
      <c r="K44" s="246">
        <f t="shared" si="10"/>
        <v>-6742711.9331229143</v>
      </c>
      <c r="L44" s="248">
        <f t="shared" si="8"/>
        <v>408137.84553291649</v>
      </c>
      <c r="M44" s="253"/>
      <c r="N44" s="250">
        <f t="shared" si="11"/>
        <v>1943513.5501567433</v>
      </c>
      <c r="O44" s="251">
        <f t="shared" si="12"/>
        <v>408137.84553291608</v>
      </c>
      <c r="P44" s="251">
        <f t="shared" si="16"/>
        <v>2778817.1292178882</v>
      </c>
      <c r="Q44" s="251"/>
      <c r="R44" s="251">
        <f t="shared" si="17"/>
        <v>1419426.003004333</v>
      </c>
    </row>
    <row r="45" spans="1:20" outlineLevel="1" x14ac:dyDescent="0.25">
      <c r="A45" s="245">
        <v>43677</v>
      </c>
      <c r="B45" s="246">
        <f t="shared" ref="B45:B74" si="18">B44</f>
        <v>151136752.75999999</v>
      </c>
      <c r="C45" s="247">
        <f t="shared" si="13"/>
        <v>151136752.75999999</v>
      </c>
      <c r="D45" s="247">
        <f t="shared" si="14"/>
        <v>4198243.1322222212</v>
      </c>
      <c r="E45" s="247">
        <f t="shared" si="15"/>
        <v>2254729.582065478</v>
      </c>
      <c r="F45" s="246">
        <f t="shared" si="2"/>
        <v>-59319064.12555553</v>
      </c>
      <c r="G45" s="247">
        <f t="shared" si="3"/>
        <v>-26319345.483325411</v>
      </c>
      <c r="H45" s="246">
        <f t="shared" si="4"/>
        <v>91817688.63444446</v>
      </c>
      <c r="I45" s="246">
        <f t="shared" si="5"/>
        <v>124817407.27667458</v>
      </c>
      <c r="J45" s="246">
        <f t="shared" si="6"/>
        <v>32999718.642230123</v>
      </c>
      <c r="K45" s="246">
        <f t="shared" si="10"/>
        <v>-7150849.7786558308</v>
      </c>
      <c r="L45" s="248">
        <f t="shared" si="8"/>
        <v>408137.84553291649</v>
      </c>
      <c r="M45" s="253"/>
      <c r="N45" s="250">
        <f t="shared" si="11"/>
        <v>1943513.5501567433</v>
      </c>
      <c r="O45" s="251">
        <f t="shared" si="12"/>
        <v>408137.84553291608</v>
      </c>
      <c r="P45" s="251">
        <f t="shared" si="16"/>
        <v>2778817.1292178882</v>
      </c>
      <c r="Q45" s="251"/>
      <c r="R45" s="251">
        <f t="shared" si="17"/>
        <v>1419426.003004333</v>
      </c>
    </row>
    <row r="46" spans="1:20" outlineLevel="1" x14ac:dyDescent="0.25">
      <c r="A46" s="245">
        <v>43708</v>
      </c>
      <c r="B46" s="246">
        <f t="shared" si="18"/>
        <v>151136752.75999999</v>
      </c>
      <c r="C46" s="247">
        <f t="shared" si="13"/>
        <v>151136752.75999999</v>
      </c>
      <c r="D46" s="247">
        <f t="shared" si="14"/>
        <v>4198243.1322222212</v>
      </c>
      <c r="E46" s="247">
        <f t="shared" si="15"/>
        <v>2254729.582065478</v>
      </c>
      <c r="F46" s="246">
        <f t="shared" si="2"/>
        <v>-63517307.25777775</v>
      </c>
      <c r="G46" s="247">
        <f t="shared" si="3"/>
        <v>-28574075.065390889</v>
      </c>
      <c r="H46" s="246">
        <f t="shared" si="4"/>
        <v>87619445.50222224</v>
      </c>
      <c r="I46" s="246">
        <f t="shared" si="5"/>
        <v>122562677.69460911</v>
      </c>
      <c r="J46" s="246">
        <f t="shared" si="6"/>
        <v>34943232.192386866</v>
      </c>
      <c r="K46" s="246">
        <f t="shared" si="10"/>
        <v>-7558987.6241887473</v>
      </c>
      <c r="L46" s="248">
        <f t="shared" si="8"/>
        <v>408137.84553291649</v>
      </c>
      <c r="M46" s="253"/>
      <c r="N46" s="250">
        <f t="shared" si="11"/>
        <v>1943513.5501567433</v>
      </c>
      <c r="O46" s="251">
        <f t="shared" si="12"/>
        <v>408137.84553291608</v>
      </c>
      <c r="P46" s="251">
        <f t="shared" si="16"/>
        <v>2778817.1292178882</v>
      </c>
      <c r="Q46" s="251"/>
      <c r="R46" s="251">
        <f t="shared" si="17"/>
        <v>1419426.003004333</v>
      </c>
    </row>
    <row r="47" spans="1:20" outlineLevel="1" x14ac:dyDescent="0.25">
      <c r="A47" s="245">
        <v>43738</v>
      </c>
      <c r="B47" s="246">
        <f t="shared" si="18"/>
        <v>151136752.75999999</v>
      </c>
      <c r="C47" s="247">
        <f t="shared" si="13"/>
        <v>151136752.75999999</v>
      </c>
      <c r="D47" s="247">
        <f t="shared" si="14"/>
        <v>4198243.1322222212</v>
      </c>
      <c r="E47" s="247">
        <f t="shared" si="15"/>
        <v>2254729.582065478</v>
      </c>
      <c r="F47" s="246">
        <f t="shared" ref="F47:F67" si="19">-D47+F46</f>
        <v>-67715550.389999971</v>
      </c>
      <c r="G47" s="247">
        <f t="shared" ref="G47:G74" si="20">+G46-E47</f>
        <v>-30828804.647456367</v>
      </c>
      <c r="H47" s="246">
        <f t="shared" ref="H47:H67" si="21">B47+F47</f>
        <v>83421202.37000002</v>
      </c>
      <c r="I47" s="246">
        <f t="shared" ref="I47:I67" si="22">C47+G47</f>
        <v>120307948.11254363</v>
      </c>
      <c r="J47" s="246">
        <f t="shared" ref="J47:J74" si="23">I47-H47</f>
        <v>36886745.742543608</v>
      </c>
      <c r="K47" s="246">
        <f t="shared" si="10"/>
        <v>-7967125.4697216637</v>
      </c>
      <c r="L47" s="248">
        <f t="shared" ref="L47:L74" si="24">-K47+K46</f>
        <v>408137.84553291649</v>
      </c>
      <c r="M47" s="253"/>
      <c r="N47" s="250">
        <f t="shared" si="11"/>
        <v>1943513.5501567433</v>
      </c>
      <c r="O47" s="251">
        <f t="shared" si="12"/>
        <v>408137.84553291608</v>
      </c>
      <c r="P47" s="251">
        <f t="shared" si="16"/>
        <v>2778817.1292178882</v>
      </c>
      <c r="Q47" s="251"/>
      <c r="R47" s="251">
        <f t="shared" si="17"/>
        <v>1419426.003004333</v>
      </c>
    </row>
    <row r="48" spans="1:20" outlineLevel="1" x14ac:dyDescent="0.25">
      <c r="A48" s="245">
        <v>43769</v>
      </c>
      <c r="B48" s="246">
        <f t="shared" si="18"/>
        <v>151136752.75999999</v>
      </c>
      <c r="C48" s="247">
        <f t="shared" si="13"/>
        <v>151136752.75999999</v>
      </c>
      <c r="D48" s="247">
        <f t="shared" si="14"/>
        <v>4198243.1322222212</v>
      </c>
      <c r="E48" s="247">
        <f t="shared" si="15"/>
        <v>2254729.582065478</v>
      </c>
      <c r="F48" s="246">
        <f t="shared" si="19"/>
        <v>-71913793.522222191</v>
      </c>
      <c r="G48" s="247">
        <f t="shared" si="20"/>
        <v>-33083534.229521845</v>
      </c>
      <c r="H48" s="246">
        <f t="shared" si="21"/>
        <v>79222959.237777799</v>
      </c>
      <c r="I48" s="246">
        <f t="shared" si="22"/>
        <v>118053218.53047815</v>
      </c>
      <c r="J48" s="246">
        <f t="shared" si="23"/>
        <v>38830259.29270035</v>
      </c>
      <c r="K48" s="246">
        <f t="shared" si="10"/>
        <v>-8375263.3152545802</v>
      </c>
      <c r="L48" s="248">
        <f t="shared" si="24"/>
        <v>408137.84553291649</v>
      </c>
      <c r="M48" s="253"/>
      <c r="N48" s="250">
        <f t="shared" si="11"/>
        <v>1943513.5501567433</v>
      </c>
      <c r="O48" s="251">
        <f t="shared" si="12"/>
        <v>408137.84553291608</v>
      </c>
      <c r="P48" s="251">
        <f t="shared" si="16"/>
        <v>2778817.1292178882</v>
      </c>
      <c r="Q48" s="251"/>
      <c r="R48" s="251">
        <f t="shared" si="17"/>
        <v>1419426.003004333</v>
      </c>
    </row>
    <row r="49" spans="1:20" outlineLevel="1" x14ac:dyDescent="0.25">
      <c r="A49" s="245">
        <v>43799</v>
      </c>
      <c r="B49" s="246">
        <f t="shared" si="18"/>
        <v>151136752.75999999</v>
      </c>
      <c r="C49" s="247">
        <f t="shared" si="13"/>
        <v>151136752.75999999</v>
      </c>
      <c r="D49" s="247">
        <f t="shared" si="14"/>
        <v>4198243.1322222212</v>
      </c>
      <c r="E49" s="247">
        <f t="shared" si="15"/>
        <v>2254729.582065478</v>
      </c>
      <c r="F49" s="246">
        <f t="shared" si="19"/>
        <v>-76112036.654444411</v>
      </c>
      <c r="G49" s="247">
        <f t="shared" si="20"/>
        <v>-35338263.811587319</v>
      </c>
      <c r="H49" s="246">
        <f t="shared" si="21"/>
        <v>75024716.105555579</v>
      </c>
      <c r="I49" s="246">
        <f t="shared" si="22"/>
        <v>115798488.94841267</v>
      </c>
      <c r="J49" s="246">
        <f t="shared" si="23"/>
        <v>40773772.842857093</v>
      </c>
      <c r="K49" s="246">
        <f t="shared" si="10"/>
        <v>-8783401.1607874967</v>
      </c>
      <c r="L49" s="248">
        <f t="shared" si="24"/>
        <v>408137.84553291649</v>
      </c>
      <c r="M49" s="253"/>
      <c r="N49" s="250">
        <f t="shared" si="11"/>
        <v>1943513.5501567433</v>
      </c>
      <c r="O49" s="251">
        <f t="shared" si="12"/>
        <v>408137.84553291608</v>
      </c>
      <c r="P49" s="251">
        <f t="shared" si="16"/>
        <v>2778817.1292178882</v>
      </c>
      <c r="Q49" s="251"/>
      <c r="R49" s="251">
        <f t="shared" si="17"/>
        <v>1419426.003004333</v>
      </c>
    </row>
    <row r="50" spans="1:20" outlineLevel="1" x14ac:dyDescent="0.25">
      <c r="A50" s="245">
        <v>43830</v>
      </c>
      <c r="B50" s="246">
        <f t="shared" si="18"/>
        <v>151136752.75999999</v>
      </c>
      <c r="C50" s="247">
        <f t="shared" si="13"/>
        <v>151136752.75999999</v>
      </c>
      <c r="D50" s="247">
        <f t="shared" si="14"/>
        <v>4198243.1322222212</v>
      </c>
      <c r="E50" s="247">
        <f t="shared" si="15"/>
        <v>2254729.582065478</v>
      </c>
      <c r="F50" s="246">
        <f t="shared" si="19"/>
        <v>-80310279.786666632</v>
      </c>
      <c r="G50" s="247">
        <f t="shared" si="20"/>
        <v>-37592993.393652797</v>
      </c>
      <c r="H50" s="246">
        <f t="shared" si="21"/>
        <v>70826472.973333359</v>
      </c>
      <c r="I50" s="246">
        <f t="shared" si="22"/>
        <v>113543759.36634719</v>
      </c>
      <c r="J50" s="246">
        <f t="shared" si="23"/>
        <v>42717286.393013835</v>
      </c>
      <c r="K50" s="246">
        <f t="shared" si="10"/>
        <v>-9191539.0063204132</v>
      </c>
      <c r="L50" s="248">
        <f t="shared" si="24"/>
        <v>408137.84553291649</v>
      </c>
      <c r="M50" s="253"/>
      <c r="N50" s="250">
        <f t="shared" si="11"/>
        <v>1943513.5501567433</v>
      </c>
      <c r="O50" s="251">
        <f t="shared" si="12"/>
        <v>408137.84553291608</v>
      </c>
      <c r="P50" s="251">
        <f t="shared" si="16"/>
        <v>2778817.1292178882</v>
      </c>
      <c r="Q50" s="252"/>
      <c r="R50" s="251">
        <f t="shared" si="17"/>
        <v>1419426.003004333</v>
      </c>
      <c r="S50" s="252"/>
      <c r="T50" s="252">
        <f>SUM(Q50,S50)</f>
        <v>0</v>
      </c>
    </row>
    <row r="51" spans="1:20" outlineLevel="1" x14ac:dyDescent="0.25">
      <c r="A51" s="245">
        <v>43861</v>
      </c>
      <c r="B51" s="246">
        <f t="shared" si="18"/>
        <v>151136752.75999999</v>
      </c>
      <c r="C51" s="247">
        <f t="shared" si="13"/>
        <v>151136752.75999999</v>
      </c>
      <c r="D51" s="247">
        <f t="shared" si="14"/>
        <v>4198243.1322222212</v>
      </c>
      <c r="E51" s="247">
        <f t="shared" si="15"/>
        <v>2254729.582065478</v>
      </c>
      <c r="F51" s="246">
        <f t="shared" si="19"/>
        <v>-84508522.918888852</v>
      </c>
      <c r="G51" s="247">
        <f t="shared" si="20"/>
        <v>-39847722.975718275</v>
      </c>
      <c r="H51" s="246">
        <f t="shared" si="21"/>
        <v>66628229.841111138</v>
      </c>
      <c r="I51" s="246">
        <f t="shared" si="22"/>
        <v>111289029.78428172</v>
      </c>
      <c r="J51" s="246">
        <f t="shared" si="23"/>
        <v>44660799.943170577</v>
      </c>
      <c r="K51" s="246">
        <f t="shared" si="10"/>
        <v>-9599676.8518533297</v>
      </c>
      <c r="L51" s="248">
        <f t="shared" si="24"/>
        <v>408137.84553291649</v>
      </c>
      <c r="M51" s="253"/>
      <c r="N51" s="250">
        <f t="shared" si="11"/>
        <v>1943513.5501567433</v>
      </c>
      <c r="O51" s="251">
        <f t="shared" si="12"/>
        <v>408137.84553291608</v>
      </c>
      <c r="P51" s="251">
        <f t="shared" si="16"/>
        <v>2778817.1292178882</v>
      </c>
      <c r="R51" s="251">
        <f t="shared" si="17"/>
        <v>1419426.003004333</v>
      </c>
    </row>
    <row r="52" spans="1:20" outlineLevel="1" x14ac:dyDescent="0.25">
      <c r="A52" s="245">
        <v>43890</v>
      </c>
      <c r="B52" s="246">
        <f t="shared" si="18"/>
        <v>151136752.75999999</v>
      </c>
      <c r="C52" s="247">
        <f t="shared" si="13"/>
        <v>151136752.75999999</v>
      </c>
      <c r="D52" s="247">
        <f t="shared" si="14"/>
        <v>4198243.1322222212</v>
      </c>
      <c r="E52" s="247">
        <f t="shared" si="15"/>
        <v>2254729.582065478</v>
      </c>
      <c r="F52" s="246">
        <f t="shared" si="19"/>
        <v>-88706766.051111072</v>
      </c>
      <c r="G52" s="247">
        <f t="shared" si="20"/>
        <v>-42102452.557783753</v>
      </c>
      <c r="H52" s="246">
        <f t="shared" si="21"/>
        <v>62429986.708888918</v>
      </c>
      <c r="I52" s="246">
        <f t="shared" si="22"/>
        <v>109034300.20221624</v>
      </c>
      <c r="J52" s="246">
        <f t="shared" si="23"/>
        <v>46604313.49332732</v>
      </c>
      <c r="K52" s="246">
        <f t="shared" si="10"/>
        <v>-10007814.697386246</v>
      </c>
      <c r="L52" s="248">
        <f t="shared" si="24"/>
        <v>408137.84553291649</v>
      </c>
      <c r="M52" s="253"/>
      <c r="N52" s="250">
        <f t="shared" si="11"/>
        <v>1943513.5501567433</v>
      </c>
      <c r="O52" s="251">
        <f t="shared" si="12"/>
        <v>408137.84553291608</v>
      </c>
      <c r="P52" s="251">
        <f t="shared" si="16"/>
        <v>2778817.1292178882</v>
      </c>
      <c r="R52" s="251">
        <f t="shared" si="17"/>
        <v>1419426.003004333</v>
      </c>
    </row>
    <row r="53" spans="1:20" outlineLevel="1" x14ac:dyDescent="0.25">
      <c r="A53" s="245">
        <v>43921</v>
      </c>
      <c r="B53" s="246">
        <f t="shared" si="18"/>
        <v>151136752.75999999</v>
      </c>
      <c r="C53" s="247">
        <f t="shared" si="13"/>
        <v>151136752.75999999</v>
      </c>
      <c r="D53" s="247">
        <f t="shared" si="14"/>
        <v>4198243.1322222212</v>
      </c>
      <c r="E53" s="247">
        <f t="shared" si="15"/>
        <v>2254729.582065478</v>
      </c>
      <c r="F53" s="246">
        <f t="shared" si="19"/>
        <v>-92905009.183333293</v>
      </c>
      <c r="G53" s="247">
        <f t="shared" si="20"/>
        <v>-44357182.139849231</v>
      </c>
      <c r="H53" s="246">
        <f t="shared" si="21"/>
        <v>58231743.576666698</v>
      </c>
      <c r="I53" s="246">
        <f t="shared" si="22"/>
        <v>106779570.62015076</v>
      </c>
      <c r="J53" s="246">
        <f t="shared" si="23"/>
        <v>48547827.043484062</v>
      </c>
      <c r="K53" s="246">
        <f t="shared" si="10"/>
        <v>-10415952.542919163</v>
      </c>
      <c r="L53" s="248">
        <f t="shared" si="24"/>
        <v>408137.84553291649</v>
      </c>
      <c r="M53" s="253"/>
      <c r="N53" s="250">
        <f t="shared" si="11"/>
        <v>1943513.5501567433</v>
      </c>
      <c r="O53" s="251">
        <f t="shared" si="12"/>
        <v>408137.84553291608</v>
      </c>
      <c r="P53" s="251">
        <f t="shared" si="16"/>
        <v>2778817.1292178882</v>
      </c>
      <c r="R53" s="251">
        <f t="shared" si="17"/>
        <v>1419426.003004333</v>
      </c>
    </row>
    <row r="54" spans="1:20" outlineLevel="1" x14ac:dyDescent="0.25">
      <c r="A54" s="245">
        <v>43951</v>
      </c>
      <c r="B54" s="246">
        <f t="shared" si="18"/>
        <v>151136752.75999999</v>
      </c>
      <c r="C54" s="247">
        <f t="shared" si="13"/>
        <v>151136752.75999999</v>
      </c>
      <c r="D54" s="247">
        <f t="shared" si="14"/>
        <v>4198243.1322222212</v>
      </c>
      <c r="E54" s="247">
        <f t="shared" si="15"/>
        <v>2254729.582065478</v>
      </c>
      <c r="F54" s="246">
        <f t="shared" si="19"/>
        <v>-97103252.315555513</v>
      </c>
      <c r="G54" s="247">
        <f t="shared" si="20"/>
        <v>-46611911.721914709</v>
      </c>
      <c r="H54" s="246">
        <f t="shared" si="21"/>
        <v>54033500.444444478</v>
      </c>
      <c r="I54" s="246">
        <f t="shared" si="22"/>
        <v>104524841.03808528</v>
      </c>
      <c r="J54" s="246">
        <f t="shared" si="23"/>
        <v>50491340.593640804</v>
      </c>
      <c r="K54" s="246">
        <f t="shared" si="10"/>
        <v>-10824090.388452079</v>
      </c>
      <c r="L54" s="248">
        <f t="shared" si="24"/>
        <v>408137.84553291649</v>
      </c>
      <c r="M54" s="253"/>
      <c r="N54" s="250">
        <f t="shared" si="11"/>
        <v>1943513.5501567433</v>
      </c>
      <c r="O54" s="251">
        <f t="shared" si="12"/>
        <v>408137.84553291608</v>
      </c>
      <c r="P54" s="251">
        <f t="shared" si="16"/>
        <v>2778817.1292178882</v>
      </c>
      <c r="R54" s="251">
        <f t="shared" si="17"/>
        <v>1419426.003004333</v>
      </c>
    </row>
    <row r="55" spans="1:20" outlineLevel="1" x14ac:dyDescent="0.25">
      <c r="A55" s="245">
        <v>43982</v>
      </c>
      <c r="B55" s="246">
        <f t="shared" si="18"/>
        <v>151136752.75999999</v>
      </c>
      <c r="C55" s="247">
        <f t="shared" si="13"/>
        <v>151136752.75999999</v>
      </c>
      <c r="D55" s="247">
        <f t="shared" si="14"/>
        <v>4198243.1322222212</v>
      </c>
      <c r="E55" s="247">
        <f t="shared" si="15"/>
        <v>2254729.582065478</v>
      </c>
      <c r="F55" s="246">
        <f t="shared" si="19"/>
        <v>-101301495.44777773</v>
      </c>
      <c r="G55" s="247">
        <f t="shared" si="20"/>
        <v>-48866641.303980187</v>
      </c>
      <c r="H55" s="246">
        <f t="shared" si="21"/>
        <v>49835257.312222257</v>
      </c>
      <c r="I55" s="246">
        <f t="shared" si="22"/>
        <v>102270111.4560198</v>
      </c>
      <c r="J55" s="246">
        <f t="shared" si="23"/>
        <v>52434854.143797547</v>
      </c>
      <c r="K55" s="246">
        <f t="shared" si="10"/>
        <v>-11232228.233984996</v>
      </c>
      <c r="L55" s="248">
        <f t="shared" si="24"/>
        <v>408137.84553291649</v>
      </c>
      <c r="M55" s="253"/>
      <c r="N55" s="250">
        <f t="shared" si="11"/>
        <v>1943513.5501567433</v>
      </c>
      <c r="O55" s="251">
        <f t="shared" si="12"/>
        <v>408137.84553291608</v>
      </c>
      <c r="P55" s="251">
        <f t="shared" si="16"/>
        <v>2778817.1292178882</v>
      </c>
      <c r="R55" s="251">
        <f t="shared" si="17"/>
        <v>1419426.003004333</v>
      </c>
    </row>
    <row r="56" spans="1:20" outlineLevel="1" x14ac:dyDescent="0.25">
      <c r="A56" s="245">
        <v>44012</v>
      </c>
      <c r="B56" s="246">
        <f t="shared" si="18"/>
        <v>151136752.75999999</v>
      </c>
      <c r="C56" s="247">
        <f t="shared" si="13"/>
        <v>151136752.75999999</v>
      </c>
      <c r="D56" s="247">
        <f t="shared" si="14"/>
        <v>4198243.1322222212</v>
      </c>
      <c r="E56" s="247">
        <f t="shared" si="15"/>
        <v>2254729.582065478</v>
      </c>
      <c r="F56" s="246">
        <f t="shared" si="19"/>
        <v>-105499738.57999995</v>
      </c>
      <c r="G56" s="247">
        <f t="shared" si="20"/>
        <v>-51121370.886045665</v>
      </c>
      <c r="H56" s="246">
        <f t="shared" si="21"/>
        <v>45637014.180000037</v>
      </c>
      <c r="I56" s="246">
        <f t="shared" si="22"/>
        <v>100015381.87395433</v>
      </c>
      <c r="J56" s="246">
        <f t="shared" si="23"/>
        <v>54378367.693954289</v>
      </c>
      <c r="K56" s="246">
        <f t="shared" si="10"/>
        <v>-11640366.079517912</v>
      </c>
      <c r="L56" s="248">
        <f t="shared" si="24"/>
        <v>408137.84553291649</v>
      </c>
      <c r="M56" s="253"/>
      <c r="N56" s="250">
        <f t="shared" si="11"/>
        <v>1943513.5501567433</v>
      </c>
      <c r="O56" s="251">
        <f t="shared" si="12"/>
        <v>408137.84553291608</v>
      </c>
      <c r="P56" s="251">
        <f t="shared" si="16"/>
        <v>2778817.1292178882</v>
      </c>
      <c r="R56" s="251">
        <f t="shared" si="17"/>
        <v>1419426.003004333</v>
      </c>
    </row>
    <row r="57" spans="1:20" outlineLevel="1" x14ac:dyDescent="0.25">
      <c r="A57" s="245">
        <v>44043</v>
      </c>
      <c r="B57" s="246">
        <f t="shared" si="18"/>
        <v>151136752.75999999</v>
      </c>
      <c r="C57" s="247">
        <f t="shared" si="13"/>
        <v>151136752.75999999</v>
      </c>
      <c r="D57" s="247">
        <f t="shared" si="14"/>
        <v>4198243.1322222212</v>
      </c>
      <c r="E57" s="247">
        <f t="shared" si="15"/>
        <v>2254729.582065478</v>
      </c>
      <c r="F57" s="246">
        <f t="shared" si="19"/>
        <v>-109697981.71222217</v>
      </c>
      <c r="G57" s="247">
        <f t="shared" si="20"/>
        <v>-53376100.468111143</v>
      </c>
      <c r="H57" s="246">
        <f t="shared" si="21"/>
        <v>41438771.047777817</v>
      </c>
      <c r="I57" s="246">
        <f t="shared" si="22"/>
        <v>97760652.291888848</v>
      </c>
      <c r="J57" s="246">
        <f t="shared" si="23"/>
        <v>56321881.244111031</v>
      </c>
      <c r="K57" s="246">
        <f t="shared" si="10"/>
        <v>-12048503.925050829</v>
      </c>
      <c r="L57" s="248">
        <f t="shared" si="24"/>
        <v>408137.84553291649</v>
      </c>
      <c r="M57" s="253"/>
      <c r="N57" s="250">
        <f t="shared" si="11"/>
        <v>1943513.5501567433</v>
      </c>
      <c r="O57" s="251">
        <f t="shared" si="12"/>
        <v>408137.84553291608</v>
      </c>
      <c r="P57" s="251">
        <f t="shared" si="16"/>
        <v>2778817.1292178882</v>
      </c>
      <c r="R57" s="251">
        <f t="shared" si="17"/>
        <v>1419426.003004333</v>
      </c>
    </row>
    <row r="58" spans="1:20" outlineLevel="1" x14ac:dyDescent="0.25">
      <c r="A58" s="245">
        <v>44074</v>
      </c>
      <c r="B58" s="246">
        <f t="shared" si="18"/>
        <v>151136752.75999999</v>
      </c>
      <c r="C58" s="247">
        <f t="shared" si="13"/>
        <v>151136752.75999999</v>
      </c>
      <c r="D58" s="247">
        <f t="shared" si="14"/>
        <v>4198243.1322222212</v>
      </c>
      <c r="E58" s="247">
        <f t="shared" si="15"/>
        <v>2254729.582065478</v>
      </c>
      <c r="F58" s="246">
        <f t="shared" si="19"/>
        <v>-113896224.84444439</v>
      </c>
      <c r="G58" s="247">
        <f t="shared" si="20"/>
        <v>-55630830.05017662</v>
      </c>
      <c r="H58" s="246">
        <f t="shared" si="21"/>
        <v>37240527.915555596</v>
      </c>
      <c r="I58" s="246">
        <f t="shared" si="22"/>
        <v>95505922.70982337</v>
      </c>
      <c r="J58" s="246">
        <f t="shared" si="23"/>
        <v>58265394.794267774</v>
      </c>
      <c r="K58" s="246">
        <f t="shared" si="10"/>
        <v>-12456641.770583745</v>
      </c>
      <c r="L58" s="248">
        <f t="shared" si="24"/>
        <v>408137.84553291649</v>
      </c>
      <c r="M58" s="253"/>
      <c r="N58" s="250">
        <f t="shared" si="11"/>
        <v>1943513.5501567433</v>
      </c>
      <c r="O58" s="251">
        <f t="shared" si="12"/>
        <v>408137.84553291608</v>
      </c>
      <c r="P58" s="251">
        <f t="shared" si="16"/>
        <v>2778817.1292178882</v>
      </c>
      <c r="R58" s="251">
        <f t="shared" si="17"/>
        <v>1419426.003004333</v>
      </c>
    </row>
    <row r="59" spans="1:20" outlineLevel="1" x14ac:dyDescent="0.25">
      <c r="A59" s="245">
        <v>44104</v>
      </c>
      <c r="B59" s="246">
        <f t="shared" si="18"/>
        <v>151136752.75999999</v>
      </c>
      <c r="C59" s="247">
        <f t="shared" si="13"/>
        <v>151136752.75999999</v>
      </c>
      <c r="D59" s="247">
        <f t="shared" si="14"/>
        <v>4198243.1322222212</v>
      </c>
      <c r="E59" s="247">
        <f t="shared" si="15"/>
        <v>2254729.582065478</v>
      </c>
      <c r="F59" s="246">
        <f t="shared" si="19"/>
        <v>-118094467.97666661</v>
      </c>
      <c r="G59" s="247">
        <f t="shared" si="20"/>
        <v>-57885559.632242098</v>
      </c>
      <c r="H59" s="246">
        <f t="shared" si="21"/>
        <v>33042284.783333376</v>
      </c>
      <c r="I59" s="246">
        <f t="shared" si="22"/>
        <v>93251193.127757892</v>
      </c>
      <c r="J59" s="246">
        <f t="shared" si="23"/>
        <v>60208908.344424516</v>
      </c>
      <c r="K59" s="246">
        <f t="shared" si="10"/>
        <v>-12864779.616116662</v>
      </c>
      <c r="L59" s="248">
        <f t="shared" si="24"/>
        <v>408137.84553291649</v>
      </c>
      <c r="M59" s="253"/>
      <c r="N59" s="250">
        <f t="shared" si="11"/>
        <v>1943513.5501567433</v>
      </c>
      <c r="O59" s="251">
        <f t="shared" si="12"/>
        <v>408137.84553291608</v>
      </c>
      <c r="P59" s="251">
        <f t="shared" si="16"/>
        <v>2778817.1292178882</v>
      </c>
      <c r="R59" s="251">
        <f t="shared" si="17"/>
        <v>1419426.003004333</v>
      </c>
    </row>
    <row r="60" spans="1:20" outlineLevel="1" x14ac:dyDescent="0.25">
      <c r="A60" s="245">
        <v>44135</v>
      </c>
      <c r="B60" s="246">
        <f t="shared" si="18"/>
        <v>151136752.75999999</v>
      </c>
      <c r="C60" s="247">
        <f t="shared" si="13"/>
        <v>151136752.75999999</v>
      </c>
      <c r="D60" s="247">
        <f t="shared" si="14"/>
        <v>4198243.1322222212</v>
      </c>
      <c r="E60" s="247">
        <f t="shared" si="15"/>
        <v>2254729.582065478</v>
      </c>
      <c r="F60" s="246">
        <f t="shared" si="19"/>
        <v>-122292711.10888883</v>
      </c>
      <c r="G60" s="247">
        <f t="shared" si="20"/>
        <v>-60140289.214307576</v>
      </c>
      <c r="H60" s="246">
        <f t="shared" si="21"/>
        <v>28844041.651111156</v>
      </c>
      <c r="I60" s="246">
        <f t="shared" si="22"/>
        <v>90996463.545692414</v>
      </c>
      <c r="J60" s="246">
        <f t="shared" si="23"/>
        <v>62152421.894581258</v>
      </c>
      <c r="K60" s="246">
        <f t="shared" si="10"/>
        <v>-13272917.461649578</v>
      </c>
      <c r="L60" s="248">
        <f t="shared" si="24"/>
        <v>408137.84553291649</v>
      </c>
      <c r="M60" s="253"/>
      <c r="N60" s="250">
        <f t="shared" si="11"/>
        <v>1943513.5501567433</v>
      </c>
      <c r="O60" s="251">
        <f t="shared" si="12"/>
        <v>408137.84553291608</v>
      </c>
      <c r="P60" s="251">
        <f t="shared" si="16"/>
        <v>2778817.1292178882</v>
      </c>
      <c r="R60" s="251">
        <f t="shared" si="17"/>
        <v>1419426.003004333</v>
      </c>
    </row>
    <row r="61" spans="1:20" outlineLevel="1" x14ac:dyDescent="0.25">
      <c r="A61" s="245">
        <v>44165</v>
      </c>
      <c r="B61" s="246">
        <f t="shared" si="18"/>
        <v>151136752.75999999</v>
      </c>
      <c r="C61" s="247">
        <f t="shared" si="13"/>
        <v>151136752.75999999</v>
      </c>
      <c r="D61" s="247">
        <f t="shared" si="14"/>
        <v>4198243.1322222212</v>
      </c>
      <c r="E61" s="247">
        <f t="shared" si="15"/>
        <v>2254729.582065478</v>
      </c>
      <c r="F61" s="246">
        <f t="shared" si="19"/>
        <v>-126490954.24111106</v>
      </c>
      <c r="G61" s="247">
        <f t="shared" si="20"/>
        <v>-62395018.796373054</v>
      </c>
      <c r="H61" s="246">
        <f t="shared" si="21"/>
        <v>24645798.518888935</v>
      </c>
      <c r="I61" s="246">
        <f t="shared" si="22"/>
        <v>88741733.963626936</v>
      </c>
      <c r="J61" s="246">
        <f t="shared" si="23"/>
        <v>64095935.444738001</v>
      </c>
      <c r="K61" s="246">
        <f t="shared" si="10"/>
        <v>-13681055.307182495</v>
      </c>
      <c r="L61" s="248">
        <f t="shared" si="24"/>
        <v>408137.84553291649</v>
      </c>
      <c r="M61" s="253"/>
      <c r="N61" s="250">
        <f t="shared" si="11"/>
        <v>1943513.5501567433</v>
      </c>
      <c r="O61" s="251">
        <f t="shared" si="12"/>
        <v>408137.84553291608</v>
      </c>
      <c r="P61" s="251">
        <f t="shared" si="16"/>
        <v>2778817.1292178882</v>
      </c>
      <c r="R61" s="251">
        <f t="shared" si="17"/>
        <v>1419426.003004333</v>
      </c>
    </row>
    <row r="62" spans="1:20" outlineLevel="1" x14ac:dyDescent="0.25">
      <c r="A62" s="245">
        <v>44196</v>
      </c>
      <c r="B62" s="246">
        <f t="shared" si="18"/>
        <v>151136752.75999999</v>
      </c>
      <c r="C62" s="247">
        <f t="shared" si="13"/>
        <v>151136752.75999999</v>
      </c>
      <c r="D62" s="247">
        <f t="shared" si="14"/>
        <v>4198243.1322222212</v>
      </c>
      <c r="E62" s="247">
        <f t="shared" si="15"/>
        <v>2254729.582065478</v>
      </c>
      <c r="F62" s="246">
        <f t="shared" si="19"/>
        <v>-130689197.37333328</v>
      </c>
      <c r="G62" s="247">
        <f t="shared" si="20"/>
        <v>-64649748.378438532</v>
      </c>
      <c r="H62" s="246">
        <f t="shared" si="21"/>
        <v>20447555.386666715</v>
      </c>
      <c r="I62" s="246">
        <f t="shared" si="22"/>
        <v>86487004.381561458</v>
      </c>
      <c r="J62" s="246">
        <f t="shared" si="23"/>
        <v>66039448.994894743</v>
      </c>
      <c r="K62" s="246">
        <f t="shared" si="10"/>
        <v>-14089193.152715411</v>
      </c>
      <c r="L62" s="248">
        <f t="shared" si="24"/>
        <v>408137.84553291649</v>
      </c>
      <c r="M62" s="253"/>
      <c r="N62" s="250">
        <f t="shared" si="11"/>
        <v>1943513.5501567433</v>
      </c>
      <c r="O62" s="251">
        <f t="shared" si="12"/>
        <v>408137.84553291608</v>
      </c>
      <c r="P62" s="251">
        <f t="shared" si="16"/>
        <v>2778817.1292178882</v>
      </c>
      <c r="Q62" s="252"/>
      <c r="R62" s="251">
        <f t="shared" si="17"/>
        <v>1419426.003004333</v>
      </c>
      <c r="S62" s="252"/>
      <c r="T62" s="252">
        <f>SUM(Q62,S62)</f>
        <v>0</v>
      </c>
    </row>
    <row r="63" spans="1:20" outlineLevel="1" x14ac:dyDescent="0.25">
      <c r="A63" s="245">
        <v>44227</v>
      </c>
      <c r="B63" s="246">
        <f t="shared" si="18"/>
        <v>151136752.75999999</v>
      </c>
      <c r="C63" s="247">
        <f t="shared" si="13"/>
        <v>151136752.75999999</v>
      </c>
      <c r="D63" s="247">
        <f t="shared" si="14"/>
        <v>4198243.1322222212</v>
      </c>
      <c r="E63" s="247">
        <f t="shared" si="15"/>
        <v>2254729.582065478</v>
      </c>
      <c r="F63" s="246">
        <f t="shared" si="19"/>
        <v>-134887440.50555551</v>
      </c>
      <c r="G63" s="247">
        <f t="shared" si="20"/>
        <v>-66904477.96050401</v>
      </c>
      <c r="H63" s="246">
        <f t="shared" si="21"/>
        <v>16249312.25444448</v>
      </c>
      <c r="I63" s="246">
        <f t="shared" si="22"/>
        <v>84232274.79949598</v>
      </c>
      <c r="J63" s="246">
        <f t="shared" si="23"/>
        <v>67982962.5450515</v>
      </c>
      <c r="K63" s="246">
        <f t="shared" si="10"/>
        <v>-14497330.998248328</v>
      </c>
      <c r="L63" s="248">
        <f t="shared" si="24"/>
        <v>408137.84553291649</v>
      </c>
      <c r="M63" s="253"/>
      <c r="N63" s="250">
        <f t="shared" si="11"/>
        <v>1943513.5501567433</v>
      </c>
      <c r="O63" s="251">
        <f t="shared" si="12"/>
        <v>408137.84553291608</v>
      </c>
      <c r="P63" s="251">
        <f t="shared" si="16"/>
        <v>2778817.1292178882</v>
      </c>
      <c r="R63" s="251">
        <f t="shared" si="17"/>
        <v>1419426.003004333</v>
      </c>
    </row>
    <row r="64" spans="1:20" outlineLevel="1" x14ac:dyDescent="0.25">
      <c r="A64" s="245">
        <v>44255</v>
      </c>
      <c r="B64" s="246">
        <f t="shared" si="18"/>
        <v>151136752.75999999</v>
      </c>
      <c r="C64" s="247">
        <f t="shared" si="13"/>
        <v>151136752.75999999</v>
      </c>
      <c r="D64" s="247">
        <f t="shared" si="14"/>
        <v>4198243.1322222212</v>
      </c>
      <c r="E64" s="247">
        <f t="shared" si="15"/>
        <v>2254729.582065478</v>
      </c>
      <c r="F64" s="246">
        <f t="shared" si="19"/>
        <v>-139085683.63777775</v>
      </c>
      <c r="G64" s="247">
        <f t="shared" si="20"/>
        <v>-69159207.542569488</v>
      </c>
      <c r="H64" s="246">
        <f t="shared" si="21"/>
        <v>12051069.122222245</v>
      </c>
      <c r="I64" s="246">
        <f t="shared" si="22"/>
        <v>81977545.217430502</v>
      </c>
      <c r="J64" s="246">
        <f t="shared" si="23"/>
        <v>69926476.095208257</v>
      </c>
      <c r="K64" s="246">
        <f t="shared" si="10"/>
        <v>-14905468.843781244</v>
      </c>
      <c r="L64" s="248">
        <f t="shared" si="24"/>
        <v>408137.84553291649</v>
      </c>
      <c r="M64" s="253"/>
      <c r="N64" s="250">
        <f t="shared" si="11"/>
        <v>1943513.5501567433</v>
      </c>
      <c r="O64" s="251">
        <f t="shared" si="12"/>
        <v>408137.84553291608</v>
      </c>
      <c r="P64" s="251">
        <f t="shared" si="16"/>
        <v>2778817.1292178882</v>
      </c>
      <c r="R64" s="251">
        <f t="shared" si="17"/>
        <v>1419426.003004333</v>
      </c>
    </row>
    <row r="65" spans="1:20" outlineLevel="1" x14ac:dyDescent="0.25">
      <c r="A65" s="245">
        <v>44286</v>
      </c>
      <c r="B65" s="246">
        <f t="shared" si="18"/>
        <v>151136752.75999999</v>
      </c>
      <c r="C65" s="247">
        <f t="shared" si="13"/>
        <v>151136752.75999999</v>
      </c>
      <c r="D65" s="247">
        <f t="shared" si="14"/>
        <v>4198243.1322222212</v>
      </c>
      <c r="E65" s="247">
        <f t="shared" si="15"/>
        <v>2254729.582065478</v>
      </c>
      <c r="F65" s="246">
        <f t="shared" si="19"/>
        <v>-143283926.76999998</v>
      </c>
      <c r="G65" s="247">
        <f t="shared" si="20"/>
        <v>-71413937.124634966</v>
      </c>
      <c r="H65" s="246">
        <f t="shared" si="21"/>
        <v>7852825.9900000095</v>
      </c>
      <c r="I65" s="246">
        <f t="shared" si="22"/>
        <v>79722815.635365024</v>
      </c>
      <c r="J65" s="246">
        <f t="shared" si="23"/>
        <v>71869989.645365015</v>
      </c>
      <c r="K65" s="246">
        <f t="shared" si="10"/>
        <v>-15313606.68931416</v>
      </c>
      <c r="L65" s="248">
        <f t="shared" si="24"/>
        <v>408137.84553291649</v>
      </c>
      <c r="M65" s="253"/>
      <c r="N65" s="250">
        <f t="shared" si="11"/>
        <v>1943513.5501567433</v>
      </c>
      <c r="O65" s="251">
        <f t="shared" si="12"/>
        <v>408137.84553291608</v>
      </c>
      <c r="P65" s="251">
        <f t="shared" si="16"/>
        <v>2778817.1292178882</v>
      </c>
      <c r="R65" s="251">
        <f t="shared" si="17"/>
        <v>1419426.003004333</v>
      </c>
    </row>
    <row r="66" spans="1:20" outlineLevel="1" x14ac:dyDescent="0.25">
      <c r="A66" s="245">
        <v>44316</v>
      </c>
      <c r="B66" s="246">
        <f t="shared" si="18"/>
        <v>151136752.75999999</v>
      </c>
      <c r="C66" s="247">
        <f t="shared" si="13"/>
        <v>151136752.75999999</v>
      </c>
      <c r="D66" s="247">
        <f t="shared" si="14"/>
        <v>4198243.1322222212</v>
      </c>
      <c r="E66" s="247">
        <f t="shared" si="15"/>
        <v>2254729.582065478</v>
      </c>
      <c r="F66" s="246">
        <f t="shared" si="19"/>
        <v>-147482169.90222222</v>
      </c>
      <c r="G66" s="247">
        <f t="shared" si="20"/>
        <v>-73668666.706700444</v>
      </c>
      <c r="H66" s="246">
        <f t="shared" si="21"/>
        <v>3654582.8577777743</v>
      </c>
      <c r="I66" s="246">
        <f t="shared" si="22"/>
        <v>77468086.053299546</v>
      </c>
      <c r="J66" s="246">
        <f t="shared" si="23"/>
        <v>73813503.195521772</v>
      </c>
      <c r="K66" s="246">
        <f t="shared" si="10"/>
        <v>-15721744.534847077</v>
      </c>
      <c r="L66" s="248">
        <f t="shared" si="24"/>
        <v>408137.84553291649</v>
      </c>
      <c r="M66" s="253"/>
      <c r="N66" s="250">
        <f t="shared" si="11"/>
        <v>1943513.5501567433</v>
      </c>
      <c r="O66" s="251">
        <f t="shared" si="12"/>
        <v>408137.84553291608</v>
      </c>
      <c r="P66" s="251">
        <f t="shared" si="16"/>
        <v>2778817.1292178882</v>
      </c>
      <c r="R66" s="251">
        <f t="shared" si="17"/>
        <v>1419426.003004333</v>
      </c>
    </row>
    <row r="67" spans="1:20" outlineLevel="1" x14ac:dyDescent="0.25">
      <c r="A67" s="245">
        <v>44347</v>
      </c>
      <c r="B67" s="246">
        <f t="shared" si="18"/>
        <v>151136752.75999999</v>
      </c>
      <c r="C67" s="247">
        <f t="shared" si="13"/>
        <v>151136752.75999999</v>
      </c>
      <c r="D67" s="247">
        <f>B67+F66</f>
        <v>3654582.8577777743</v>
      </c>
      <c r="E67" s="247">
        <f t="shared" si="15"/>
        <v>2254729.582065478</v>
      </c>
      <c r="F67" s="246">
        <f t="shared" si="19"/>
        <v>-151136752.75999999</v>
      </c>
      <c r="G67" s="247">
        <f t="shared" si="20"/>
        <v>-75923396.288765922</v>
      </c>
      <c r="H67" s="246">
        <f t="shared" si="21"/>
        <v>0</v>
      </c>
      <c r="I67" s="246">
        <f t="shared" si="22"/>
        <v>75213356.471234068</v>
      </c>
      <c r="J67" s="246">
        <f t="shared" si="23"/>
        <v>75213356.471234068</v>
      </c>
      <c r="K67" s="246">
        <f t="shared" si="10"/>
        <v>-16015713.722746659</v>
      </c>
      <c r="L67" s="248">
        <f t="shared" si="24"/>
        <v>293969.18789958209</v>
      </c>
      <c r="M67" s="253"/>
      <c r="N67" s="250">
        <f t="shared" si="11"/>
        <v>1399853.2757122964</v>
      </c>
      <c r="O67" s="251">
        <f t="shared" si="12"/>
        <v>293969.1878995822</v>
      </c>
      <c r="P67" s="251">
        <f t="shared" si="16"/>
        <v>2418968.393563109</v>
      </c>
      <c r="R67" s="251">
        <f t="shared" si="17"/>
        <v>1235614.4642146653</v>
      </c>
    </row>
    <row r="68" spans="1:20" outlineLevel="1" x14ac:dyDescent="0.25">
      <c r="A68" s="245">
        <v>44377</v>
      </c>
      <c r="B68" s="246">
        <f t="shared" si="18"/>
        <v>151136752.75999999</v>
      </c>
      <c r="C68" s="247">
        <f t="shared" si="13"/>
        <v>151136752.75999999</v>
      </c>
      <c r="D68" s="247"/>
      <c r="E68" s="247">
        <f t="shared" si="15"/>
        <v>2254729.582065478</v>
      </c>
      <c r="F68" s="246"/>
      <c r="G68" s="247">
        <f t="shared" si="20"/>
        <v>-78178125.8708314</v>
      </c>
      <c r="H68" s="246"/>
      <c r="I68" s="246">
        <f t="shared" ref="I68:I74" si="25">C68+G68</f>
        <v>72958626.88916859</v>
      </c>
      <c r="J68" s="246">
        <f t="shared" si="23"/>
        <v>72958626.88916859</v>
      </c>
      <c r="K68" s="246">
        <f t="shared" si="10"/>
        <v>-15535598.152816206</v>
      </c>
      <c r="L68" s="248">
        <f t="shared" si="24"/>
        <v>-480115.56993045285</v>
      </c>
      <c r="M68" s="253"/>
      <c r="N68" s="250">
        <f t="shared" si="11"/>
        <v>-2254729.582065478</v>
      </c>
      <c r="O68" s="251">
        <f t="shared" ref="O68:O74" si="26">-N68*$O$11</f>
        <v>-480115.56993045361</v>
      </c>
      <c r="P68" s="251">
        <f t="shared" si="16"/>
        <v>0</v>
      </c>
      <c r="R68" s="251">
        <f t="shared" si="17"/>
        <v>0</v>
      </c>
    </row>
    <row r="69" spans="1:20" outlineLevel="1" x14ac:dyDescent="0.25">
      <c r="A69" s="245">
        <v>44408</v>
      </c>
      <c r="B69" s="246">
        <f t="shared" si="18"/>
        <v>151136752.75999999</v>
      </c>
      <c r="C69" s="247">
        <f t="shared" si="13"/>
        <v>151136752.75999999</v>
      </c>
      <c r="D69" s="247"/>
      <c r="E69" s="247">
        <f t="shared" si="15"/>
        <v>2254729.582065478</v>
      </c>
      <c r="F69" s="246"/>
      <c r="G69" s="247">
        <f t="shared" si="20"/>
        <v>-80432855.452896878</v>
      </c>
      <c r="H69" s="246"/>
      <c r="I69" s="246">
        <f t="shared" si="25"/>
        <v>70703897.307103112</v>
      </c>
      <c r="J69" s="246">
        <f t="shared" si="23"/>
        <v>70703897.307103112</v>
      </c>
      <c r="K69" s="246">
        <f t="shared" si="10"/>
        <v>-15055482.582885753</v>
      </c>
      <c r="L69" s="248">
        <f t="shared" si="24"/>
        <v>-480115.56993045285</v>
      </c>
      <c r="M69" s="253"/>
      <c r="N69" s="250">
        <f t="shared" si="11"/>
        <v>-2254729.582065478</v>
      </c>
      <c r="O69" s="251">
        <f t="shared" si="26"/>
        <v>-480115.56993045361</v>
      </c>
      <c r="P69" s="251">
        <f t="shared" si="16"/>
        <v>0</v>
      </c>
      <c r="R69" s="251">
        <f t="shared" si="17"/>
        <v>0</v>
      </c>
    </row>
    <row r="70" spans="1:20" outlineLevel="1" x14ac:dyDescent="0.25">
      <c r="A70" s="245">
        <v>44439</v>
      </c>
      <c r="B70" s="246">
        <f t="shared" si="18"/>
        <v>151136752.75999999</v>
      </c>
      <c r="C70" s="247">
        <f t="shared" si="13"/>
        <v>151136752.75999999</v>
      </c>
      <c r="D70" s="247"/>
      <c r="E70" s="247">
        <f t="shared" si="15"/>
        <v>2254729.582065478</v>
      </c>
      <c r="F70" s="246"/>
      <c r="G70" s="247">
        <f t="shared" si="20"/>
        <v>-82687585.034962356</v>
      </c>
      <c r="H70" s="246"/>
      <c r="I70" s="246">
        <f t="shared" si="25"/>
        <v>68449167.725037634</v>
      </c>
      <c r="J70" s="246">
        <f t="shared" si="23"/>
        <v>68449167.725037634</v>
      </c>
      <c r="K70" s="246">
        <f t="shared" si="10"/>
        <v>-14575367.012955301</v>
      </c>
      <c r="L70" s="248">
        <f t="shared" si="24"/>
        <v>-480115.56993045285</v>
      </c>
      <c r="M70" s="253"/>
      <c r="N70" s="250">
        <f t="shared" si="11"/>
        <v>-2254729.582065478</v>
      </c>
      <c r="O70" s="251">
        <f t="shared" si="26"/>
        <v>-480115.56993045361</v>
      </c>
      <c r="P70" s="251">
        <f t="shared" si="16"/>
        <v>0</v>
      </c>
      <c r="R70" s="251">
        <f t="shared" si="17"/>
        <v>0</v>
      </c>
    </row>
    <row r="71" spans="1:20" outlineLevel="1" x14ac:dyDescent="0.25">
      <c r="A71" s="245">
        <v>44469</v>
      </c>
      <c r="B71" s="246">
        <f t="shared" si="18"/>
        <v>151136752.75999999</v>
      </c>
      <c r="C71" s="247">
        <f t="shared" si="13"/>
        <v>151136752.75999999</v>
      </c>
      <c r="D71" s="247"/>
      <c r="E71" s="247">
        <f t="shared" si="15"/>
        <v>2254729.582065478</v>
      </c>
      <c r="F71" s="246"/>
      <c r="G71" s="247">
        <f t="shared" si="20"/>
        <v>-84942314.617027834</v>
      </c>
      <c r="H71" s="246"/>
      <c r="I71" s="246">
        <f t="shared" si="25"/>
        <v>66194438.142972156</v>
      </c>
      <c r="J71" s="246">
        <f t="shared" si="23"/>
        <v>66194438.142972156</v>
      </c>
      <c r="K71" s="246">
        <f t="shared" si="10"/>
        <v>-14095251.443024848</v>
      </c>
      <c r="L71" s="248">
        <f t="shared" si="24"/>
        <v>-480115.56993045285</v>
      </c>
      <c r="M71" s="253"/>
      <c r="N71" s="250">
        <f t="shared" si="11"/>
        <v>-2254729.582065478</v>
      </c>
      <c r="O71" s="251">
        <f t="shared" si="26"/>
        <v>-480115.56993045361</v>
      </c>
      <c r="P71" s="251">
        <f t="shared" si="16"/>
        <v>0</v>
      </c>
      <c r="R71" s="251">
        <f t="shared" si="17"/>
        <v>0</v>
      </c>
    </row>
    <row r="72" spans="1:20" outlineLevel="1" x14ac:dyDescent="0.25">
      <c r="A72" s="245">
        <v>44500</v>
      </c>
      <c r="B72" s="246">
        <f t="shared" si="18"/>
        <v>151136752.75999999</v>
      </c>
      <c r="C72" s="247">
        <f t="shared" si="13"/>
        <v>151136752.75999999</v>
      </c>
      <c r="D72" s="247"/>
      <c r="E72" s="247">
        <f t="shared" si="15"/>
        <v>2254729.582065478</v>
      </c>
      <c r="F72" s="246"/>
      <c r="G72" s="247">
        <f t="shared" si="20"/>
        <v>-87197044.199093312</v>
      </c>
      <c r="H72" s="246"/>
      <c r="I72" s="246">
        <f t="shared" si="25"/>
        <v>63939708.560906678</v>
      </c>
      <c r="J72" s="246">
        <f t="shared" si="23"/>
        <v>63939708.560906678</v>
      </c>
      <c r="K72" s="246">
        <f t="shared" si="10"/>
        <v>-13615135.873094395</v>
      </c>
      <c r="L72" s="248">
        <f t="shared" si="24"/>
        <v>-480115.56993045285</v>
      </c>
      <c r="M72" s="253"/>
      <c r="N72" s="250">
        <f t="shared" si="11"/>
        <v>-2254729.582065478</v>
      </c>
      <c r="O72" s="251">
        <f t="shared" si="26"/>
        <v>-480115.56993045361</v>
      </c>
      <c r="P72" s="251">
        <f t="shared" si="16"/>
        <v>0</v>
      </c>
      <c r="R72" s="251">
        <f t="shared" si="17"/>
        <v>0</v>
      </c>
    </row>
    <row r="73" spans="1:20" outlineLevel="1" x14ac:dyDescent="0.25">
      <c r="A73" s="245">
        <v>44530</v>
      </c>
      <c r="B73" s="246">
        <f t="shared" si="18"/>
        <v>151136752.75999999</v>
      </c>
      <c r="C73" s="247">
        <f t="shared" si="13"/>
        <v>151136752.75999999</v>
      </c>
      <c r="D73" s="247"/>
      <c r="E73" s="247">
        <f t="shared" si="15"/>
        <v>2254729.582065478</v>
      </c>
      <c r="F73" s="246"/>
      <c r="G73" s="247">
        <f t="shared" si="20"/>
        <v>-89451773.78115879</v>
      </c>
      <c r="H73" s="246"/>
      <c r="I73" s="246">
        <f t="shared" si="25"/>
        <v>61684978.9788412</v>
      </c>
      <c r="J73" s="246">
        <f t="shared" si="23"/>
        <v>61684978.9788412</v>
      </c>
      <c r="K73" s="246">
        <f t="shared" si="10"/>
        <v>-13135020.303163942</v>
      </c>
      <c r="L73" s="248">
        <f t="shared" si="24"/>
        <v>-480115.56993045285</v>
      </c>
      <c r="M73" s="253"/>
      <c r="N73" s="250">
        <f t="shared" si="11"/>
        <v>-2254729.582065478</v>
      </c>
      <c r="O73" s="251">
        <f t="shared" si="26"/>
        <v>-480115.56993045361</v>
      </c>
      <c r="P73" s="251">
        <f t="shared" si="16"/>
        <v>0</v>
      </c>
      <c r="R73" s="251">
        <f t="shared" si="17"/>
        <v>0</v>
      </c>
    </row>
    <row r="74" spans="1:20" outlineLevel="1" x14ac:dyDescent="0.25">
      <c r="A74" s="245">
        <v>44561</v>
      </c>
      <c r="B74" s="246">
        <f t="shared" si="18"/>
        <v>151136752.75999999</v>
      </c>
      <c r="C74" s="247">
        <f t="shared" si="13"/>
        <v>151136752.75999999</v>
      </c>
      <c r="D74" s="247"/>
      <c r="E74" s="247">
        <f t="shared" si="15"/>
        <v>2254729.582065478</v>
      </c>
      <c r="F74" s="246"/>
      <c r="G74" s="247">
        <f t="shared" si="20"/>
        <v>-91706503.363224268</v>
      </c>
      <c r="H74" s="246"/>
      <c r="I74" s="246">
        <f t="shared" si="25"/>
        <v>59430249.396775723</v>
      </c>
      <c r="J74" s="246">
        <f t="shared" si="23"/>
        <v>59430249.396775723</v>
      </c>
      <c r="K74" s="246">
        <f t="shared" si="10"/>
        <v>-12654904.733233489</v>
      </c>
      <c r="L74" s="248">
        <f t="shared" si="24"/>
        <v>-480115.56993045285</v>
      </c>
      <c r="M74" s="253"/>
      <c r="N74" s="250">
        <f t="shared" si="11"/>
        <v>-2254729.582065478</v>
      </c>
      <c r="O74" s="251">
        <f t="shared" si="26"/>
        <v>-480115.56993045361</v>
      </c>
      <c r="P74" s="251">
        <f t="shared" si="16"/>
        <v>0</v>
      </c>
      <c r="Q74" s="252"/>
      <c r="R74" s="251">
        <f t="shared" si="17"/>
        <v>0</v>
      </c>
      <c r="S74" s="252"/>
      <c r="T74" s="252">
        <f>SUM(Q74,S74)</f>
        <v>0</v>
      </c>
    </row>
    <row r="75" spans="1:20" outlineLevel="1" x14ac:dyDescent="0.25">
      <c r="A75" s="245"/>
      <c r="B75" s="246"/>
      <c r="C75" s="246"/>
      <c r="D75" s="247"/>
      <c r="E75" s="247"/>
      <c r="F75" s="246"/>
      <c r="G75" s="247"/>
      <c r="H75" s="246"/>
      <c r="I75" s="246"/>
      <c r="J75" s="246"/>
      <c r="K75" s="246"/>
      <c r="L75" s="248"/>
      <c r="M75" s="253"/>
      <c r="P75" s="252">
        <f>SUM(P39:P74)</f>
        <v>80225848.011663973</v>
      </c>
      <c r="Q75" s="252">
        <f>SUM(Q39:Q74)</f>
        <v>0</v>
      </c>
      <c r="R75" s="252">
        <f>SUM(R39:R74)</f>
        <v>40979542.548336022</v>
      </c>
    </row>
    <row r="76" spans="1:20" outlineLevel="1" x14ac:dyDescent="0.25">
      <c r="A76" s="245"/>
      <c r="B76" s="246"/>
      <c r="C76" s="246"/>
      <c r="D76" s="247"/>
      <c r="E76" s="247"/>
      <c r="F76" s="246"/>
      <c r="G76" s="247"/>
      <c r="H76" s="246"/>
      <c r="I76" s="246"/>
      <c r="J76" s="246"/>
      <c r="K76" s="246"/>
      <c r="L76" s="248"/>
      <c r="M76" s="253"/>
    </row>
    <row r="77" spans="1:20" outlineLevel="1" x14ac:dyDescent="0.25">
      <c r="A77" s="245"/>
      <c r="B77" s="246"/>
      <c r="C77" s="246"/>
      <c r="D77" s="247"/>
      <c r="E77" s="247"/>
      <c r="F77" s="246"/>
      <c r="G77" s="247"/>
      <c r="H77" s="246"/>
      <c r="I77" s="246"/>
      <c r="J77" s="246"/>
      <c r="K77" s="246"/>
      <c r="L77" s="248"/>
      <c r="M77" s="253"/>
    </row>
    <row r="78" spans="1:20" outlineLevel="1" x14ac:dyDescent="0.25">
      <c r="A78" s="245"/>
      <c r="B78" s="246"/>
      <c r="C78" s="246"/>
      <c r="D78" s="247"/>
      <c r="E78" s="247"/>
      <c r="F78" s="246"/>
      <c r="G78" s="247"/>
      <c r="H78" s="246"/>
      <c r="I78" s="246"/>
      <c r="J78" s="246"/>
      <c r="K78" s="246"/>
      <c r="L78" s="248"/>
      <c r="M78" s="253"/>
    </row>
    <row r="79" spans="1:20" x14ac:dyDescent="0.25">
      <c r="A79" s="254" t="s">
        <v>112</v>
      </c>
      <c r="B79" s="255"/>
      <c r="C79" s="255"/>
      <c r="D79" s="255"/>
      <c r="E79" s="255"/>
      <c r="F79" s="255"/>
      <c r="G79" s="256"/>
      <c r="H79" s="255"/>
      <c r="I79" s="255"/>
      <c r="J79" s="255"/>
      <c r="K79" s="255"/>
      <c r="L79" s="257"/>
      <c r="M79" s="197"/>
      <c r="N79" s="252"/>
      <c r="O79" s="252"/>
    </row>
    <row r="80" spans="1:20" x14ac:dyDescent="0.25">
      <c r="A80" s="197"/>
      <c r="B80" s="197"/>
      <c r="C80" s="197"/>
      <c r="D80" s="258"/>
      <c r="E80" s="197"/>
      <c r="F80" s="197"/>
      <c r="G80" s="197"/>
      <c r="H80" s="197"/>
      <c r="I80" s="197"/>
      <c r="J80" s="197"/>
      <c r="K80" s="197"/>
      <c r="L80" s="197"/>
      <c r="M80" s="197"/>
    </row>
    <row r="81" spans="1:14" x14ac:dyDescent="0.25">
      <c r="A81" s="197"/>
      <c r="B81" s="197"/>
      <c r="C81" s="197"/>
      <c r="D81" s="197"/>
      <c r="E81" s="197"/>
      <c r="F81" s="197"/>
      <c r="G81" s="197"/>
      <c r="H81" s="197"/>
      <c r="I81" s="197"/>
      <c r="J81" s="197"/>
      <c r="K81" s="197"/>
      <c r="L81" s="197"/>
      <c r="M81" s="197"/>
    </row>
    <row r="82" spans="1:14" x14ac:dyDescent="0.25">
      <c r="A82" s="197">
        <v>2017</v>
      </c>
      <c r="B82" s="197"/>
      <c r="C82" s="259">
        <f>AVERAGE(C15:C26)</f>
        <v>3479921.9499999997</v>
      </c>
      <c r="D82" s="259"/>
      <c r="E82" s="259">
        <f>SUM(E15:E26)</f>
        <v>793031.24770833331</v>
      </c>
      <c r="F82" s="197"/>
      <c r="G82" s="259">
        <f>AVERAGE(G15:G26)</f>
        <v>-371759.81251736119</v>
      </c>
      <c r="H82" s="197"/>
      <c r="I82" s="197"/>
      <c r="J82" s="197"/>
      <c r="K82" s="259">
        <f>AVERAGE(K15:K26)</f>
        <v>-319376.99270920129</v>
      </c>
      <c r="L82" s="259">
        <f>SUM(L15:L26)</f>
        <v>552272.15946874977</v>
      </c>
      <c r="M82" s="197"/>
    </row>
    <row r="83" spans="1:14" x14ac:dyDescent="0.25">
      <c r="A83" s="197">
        <v>2018</v>
      </c>
      <c r="B83" s="197"/>
      <c r="C83" s="259">
        <f>AVERAGE(C27:C38)</f>
        <v>49091389.499166667</v>
      </c>
      <c r="D83" s="259"/>
      <c r="E83" s="259">
        <f>SUM(E27:E38)</f>
        <v>9743207.1611587331</v>
      </c>
      <c r="F83" s="197"/>
      <c r="G83" s="259">
        <f>AVERAGE(G27:G38)</f>
        <v>-4231836.3983323416</v>
      </c>
      <c r="H83" s="197"/>
      <c r="I83" s="197"/>
      <c r="J83" s="197"/>
      <c r="K83" s="259">
        <f>AVERAGE(K27:K38)</f>
        <v>-2965119.7718335413</v>
      </c>
      <c r="L83" s="259">
        <f>SUM(L27:L38)</f>
        <v>3741612.7004566654</v>
      </c>
      <c r="M83" s="197"/>
      <c r="N83" s="197"/>
    </row>
    <row r="84" spans="1:14" x14ac:dyDescent="0.25">
      <c r="A84" s="210">
        <v>2019</v>
      </c>
      <c r="C84" s="252">
        <f>AVERAGE(C39:C50)</f>
        <v>151136752.75999999</v>
      </c>
      <c r="D84" s="252"/>
      <c r="E84" s="252">
        <f>SUM(E39:E50)</f>
        <v>27056754.984785736</v>
      </c>
      <c r="G84" s="252">
        <f>AVERAGE(G39:G50)</f>
        <v>-25191980.692292672</v>
      </c>
      <c r="K84" s="252">
        <f>AVERAGE(K39:K50)</f>
        <v>-6946780.8558893725</v>
      </c>
      <c r="L84" s="252">
        <f>SUM(L39:L50)</f>
        <v>4897654.1463949978</v>
      </c>
    </row>
    <row r="86" spans="1:14" x14ac:dyDescent="0.25">
      <c r="A86" s="210" t="s">
        <v>8</v>
      </c>
      <c r="B86" s="210" t="s">
        <v>392</v>
      </c>
    </row>
    <row r="87" spans="1:14" x14ac:dyDescent="0.25">
      <c r="A87" s="210">
        <f>A82</f>
        <v>2017</v>
      </c>
      <c r="B87" s="233">
        <v>0.66190000000000004</v>
      </c>
      <c r="C87" s="250">
        <f>C82*$B87</f>
        <v>2303360.338705</v>
      </c>
      <c r="D87" s="250"/>
      <c r="E87" s="250">
        <f>E82*$B87</f>
        <v>524907.38285814587</v>
      </c>
      <c r="F87" s="250"/>
      <c r="G87" s="250">
        <f>G82*$B87</f>
        <v>-246067.8199052414</v>
      </c>
      <c r="H87" s="250"/>
      <c r="I87" s="250"/>
      <c r="J87" s="250"/>
      <c r="K87" s="250">
        <f t="shared" ref="K87:L89" si="27">K82*$B87</f>
        <v>-211395.63147422034</v>
      </c>
      <c r="L87" s="250">
        <f t="shared" si="27"/>
        <v>365548.94235236547</v>
      </c>
    </row>
    <row r="88" spans="1:14" x14ac:dyDescent="0.25">
      <c r="A88" s="210">
        <f>A83</f>
        <v>2018</v>
      </c>
      <c r="B88" s="233">
        <v>0.66190000000000004</v>
      </c>
      <c r="C88" s="250">
        <f>C83*$B88</f>
        <v>32493590.70949842</v>
      </c>
      <c r="D88" s="250"/>
      <c r="E88" s="250">
        <f>E83*$B88</f>
        <v>6449028.8199709654</v>
      </c>
      <c r="F88" s="250"/>
      <c r="G88" s="250">
        <f>G83*$B88</f>
        <v>-2801052.512056177</v>
      </c>
      <c r="H88" s="250"/>
      <c r="I88" s="250"/>
      <c r="J88" s="250"/>
      <c r="K88" s="250">
        <f t="shared" si="27"/>
        <v>-1962612.7769766212</v>
      </c>
      <c r="L88" s="250">
        <f t="shared" si="27"/>
        <v>2476573.4464322669</v>
      </c>
    </row>
    <row r="89" spans="1:14" x14ac:dyDescent="0.25">
      <c r="A89" s="210">
        <f>A84</f>
        <v>2019</v>
      </c>
      <c r="B89" s="233">
        <v>0.66190000000000004</v>
      </c>
      <c r="C89" s="250">
        <f>C84*$B89</f>
        <v>100037416.65184399</v>
      </c>
      <c r="D89" s="250"/>
      <c r="E89" s="250">
        <f>E84*$B89</f>
        <v>17908866.12442968</v>
      </c>
      <c r="F89" s="250"/>
      <c r="G89" s="250">
        <f>G84*$B89</f>
        <v>-16674572.02022852</v>
      </c>
      <c r="H89" s="250"/>
      <c r="I89" s="250"/>
      <c r="J89" s="250"/>
      <c r="K89" s="250">
        <f t="shared" si="27"/>
        <v>-4598074.2485131761</v>
      </c>
      <c r="L89" s="250">
        <f t="shared" si="27"/>
        <v>3241757.2794988491</v>
      </c>
    </row>
    <row r="90" spans="1:14" x14ac:dyDescent="0.25">
      <c r="C90" s="250"/>
      <c r="D90" s="250"/>
      <c r="E90" s="250"/>
      <c r="F90" s="250"/>
      <c r="G90" s="250"/>
      <c r="H90" s="250"/>
      <c r="I90" s="250"/>
      <c r="J90" s="250"/>
      <c r="K90" s="250"/>
      <c r="L90" s="250"/>
    </row>
    <row r="91" spans="1:14" x14ac:dyDescent="0.25">
      <c r="A91" s="210" t="s">
        <v>10</v>
      </c>
      <c r="C91" s="250"/>
      <c r="D91" s="250"/>
      <c r="E91" s="250"/>
      <c r="F91" s="250"/>
      <c r="G91" s="250"/>
      <c r="H91" s="250"/>
      <c r="I91" s="250"/>
      <c r="J91" s="250"/>
      <c r="K91" s="250"/>
      <c r="L91" s="250"/>
    </row>
    <row r="92" spans="1:14" x14ac:dyDescent="0.25">
      <c r="A92" s="210">
        <f>A87</f>
        <v>2017</v>
      </c>
      <c r="B92" s="233">
        <f>1-B87</f>
        <v>0.33809999999999996</v>
      </c>
      <c r="C92" s="250">
        <f>C82*$B92</f>
        <v>1176561.6112949997</v>
      </c>
      <c r="D92" s="250"/>
      <c r="E92" s="250">
        <f>E82*$B92</f>
        <v>268123.86485018744</v>
      </c>
      <c r="F92" s="250"/>
      <c r="G92" s="250">
        <f>G82*$B92</f>
        <v>-125691.99261211981</v>
      </c>
      <c r="H92" s="250"/>
      <c r="I92" s="250"/>
      <c r="J92" s="250"/>
      <c r="K92" s="250">
        <f t="shared" ref="K92:L94" si="28">K82*$B92</f>
        <v>-107981.36123498094</v>
      </c>
      <c r="L92" s="250">
        <f t="shared" si="28"/>
        <v>186723.21711638427</v>
      </c>
    </row>
    <row r="93" spans="1:14" x14ac:dyDescent="0.25">
      <c r="A93" s="210">
        <f>A88</f>
        <v>2018</v>
      </c>
      <c r="B93" s="233">
        <f>1-B88</f>
        <v>0.33809999999999996</v>
      </c>
      <c r="C93" s="250">
        <f>C83*$B93</f>
        <v>16597798.789668249</v>
      </c>
      <c r="D93" s="250"/>
      <c r="E93" s="250">
        <f>E83*$B93</f>
        <v>3294178.3411877672</v>
      </c>
      <c r="F93" s="250"/>
      <c r="G93" s="250">
        <f>G83*$B93</f>
        <v>-1430783.8862761646</v>
      </c>
      <c r="H93" s="250"/>
      <c r="I93" s="250"/>
      <c r="J93" s="250"/>
      <c r="K93" s="250">
        <f t="shared" si="28"/>
        <v>-1002506.9948569202</v>
      </c>
      <c r="L93" s="250">
        <f t="shared" si="28"/>
        <v>1265039.2540243983</v>
      </c>
    </row>
    <row r="94" spans="1:14" x14ac:dyDescent="0.25">
      <c r="A94" s="210">
        <f>A89</f>
        <v>2019</v>
      </c>
      <c r="B94" s="233">
        <f>1-B89</f>
        <v>0.33809999999999996</v>
      </c>
      <c r="C94" s="250">
        <f>C84*$B94</f>
        <v>51099336.108155988</v>
      </c>
      <c r="D94" s="250"/>
      <c r="E94" s="250">
        <f>E84*$B94</f>
        <v>9147888.8603560552</v>
      </c>
      <c r="F94" s="250"/>
      <c r="G94" s="250">
        <f>G84*$B94</f>
        <v>-8517408.6720641516</v>
      </c>
      <c r="H94" s="250"/>
      <c r="I94" s="250"/>
      <c r="J94" s="250"/>
      <c r="K94" s="250">
        <f t="shared" si="28"/>
        <v>-2348706.6073761964</v>
      </c>
      <c r="L94" s="250">
        <f t="shared" si="28"/>
        <v>1655896.8668961485</v>
      </c>
    </row>
    <row r="95" spans="1:14" x14ac:dyDescent="0.25">
      <c r="D95" s="250"/>
      <c r="E95" s="250"/>
      <c r="F95" s="250"/>
      <c r="G95" s="250"/>
      <c r="H95" s="250"/>
      <c r="I95" s="250"/>
      <c r="J95" s="250"/>
      <c r="K95" s="250"/>
      <c r="L95" s="250"/>
    </row>
    <row r="96" spans="1:14" x14ac:dyDescent="0.25">
      <c r="D96" s="250"/>
      <c r="E96" s="250"/>
      <c r="F96" s="250"/>
      <c r="G96" s="250"/>
      <c r="H96" s="250"/>
      <c r="I96" s="250"/>
      <c r="J96" s="250"/>
      <c r="K96" s="250"/>
      <c r="L96" s="250"/>
    </row>
    <row r="97" spans="1:7" x14ac:dyDescent="0.25">
      <c r="B97" s="260" t="s">
        <v>575</v>
      </c>
      <c r="C97" s="261"/>
    </row>
    <row r="98" spans="1:7" x14ac:dyDescent="0.25">
      <c r="A98" s="262"/>
      <c r="B98" s="250"/>
    </row>
    <row r="99" spans="1:7" x14ac:dyDescent="0.25">
      <c r="B99" s="233">
        <f>B88</f>
        <v>0.66190000000000004</v>
      </c>
      <c r="C99" s="252">
        <f>$C$101*B99</f>
        <v>100037416.65184399</v>
      </c>
      <c r="D99" s="210" t="s">
        <v>573</v>
      </c>
      <c r="G99" s="250"/>
    </row>
    <row r="100" spans="1:7" x14ac:dyDescent="0.25">
      <c r="B100" s="233">
        <f>B93</f>
        <v>0.33809999999999996</v>
      </c>
      <c r="C100" s="252">
        <f>C101-C99</f>
        <v>51099336.108155996</v>
      </c>
      <c r="D100" s="210" t="s">
        <v>574</v>
      </c>
    </row>
    <row r="101" spans="1:7" ht="13.8" thickBot="1" x14ac:dyDescent="0.3">
      <c r="C101" s="263">
        <f>C38</f>
        <v>151136752.75999999</v>
      </c>
      <c r="D101" s="210" t="s">
        <v>572</v>
      </c>
    </row>
    <row r="102" spans="1:7" ht="13.8" thickTop="1" x14ac:dyDescent="0.25"/>
    <row r="104" spans="1:7" ht="14.4" x14ac:dyDescent="0.3">
      <c r="A104" s="15"/>
      <c r="B104" s="15"/>
      <c r="C104" s="15"/>
      <c r="D104" s="15"/>
      <c r="E104" s="15"/>
      <c r="F104" s="15"/>
    </row>
    <row r="105" spans="1:7" ht="14.4" x14ac:dyDescent="0.3">
      <c r="A105" s="15"/>
      <c r="B105" s="35"/>
      <c r="C105" s="35"/>
      <c r="D105" s="15"/>
      <c r="E105" s="35"/>
      <c r="F105" s="35"/>
    </row>
    <row r="106" spans="1:7" ht="14.4" x14ac:dyDescent="0.3">
      <c r="A106" s="15"/>
      <c r="B106" s="35"/>
      <c r="C106" s="35"/>
      <c r="D106" s="15"/>
      <c r="E106" s="35"/>
      <c r="F106" s="35"/>
    </row>
    <row r="107" spans="1:7" ht="14.4" x14ac:dyDescent="0.3">
      <c r="A107" s="15"/>
      <c r="B107" s="35"/>
      <c r="C107" s="35"/>
      <c r="D107" s="15"/>
      <c r="E107" s="35"/>
      <c r="F107" s="35"/>
    </row>
  </sheetData>
  <pageMargins left="0.25" right="0.25" top="0.25" bottom="0.25" header="0.3" footer="0.3"/>
  <pageSetup scale="28" fitToHeight="0" orientation="landscape" r:id="rId1"/>
  <colBreaks count="1" manualBreakCount="1">
    <brk id="12" max="1048575" man="1"/>
  </colBreaks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W52"/>
  <sheetViews>
    <sheetView workbookViewId="0">
      <pane xSplit="1" ySplit="6" topLeftCell="D7" activePane="bottomRight" state="frozen"/>
      <selection sqref="A1:XFD1048576"/>
      <selection pane="topRight" sqref="A1:XFD1048576"/>
      <selection pane="bottomLeft" sqref="A1:XFD1048576"/>
      <selection pane="bottomRight" sqref="A1:XFD1048576"/>
    </sheetView>
  </sheetViews>
  <sheetFormatPr defaultColWidth="9.109375" defaultRowHeight="14.4" x14ac:dyDescent="0.3"/>
  <cols>
    <col min="1" max="1" width="34.33203125" style="15" bestFit="1" customWidth="1"/>
    <col min="2" max="2" width="15.33203125" style="15" customWidth="1"/>
    <col min="3" max="5" width="14.6640625" style="15" customWidth="1"/>
    <col min="6" max="6" width="8.109375" style="15" bestFit="1" customWidth="1"/>
    <col min="7" max="7" width="14" style="15" bestFit="1" customWidth="1"/>
    <col min="8" max="8" width="12.6640625" style="15" customWidth="1"/>
    <col min="9" max="11" width="12.44140625" style="15" bestFit="1" customWidth="1"/>
    <col min="12" max="12" width="14.109375" style="15" bestFit="1" customWidth="1"/>
    <col min="13" max="51" width="13.109375" style="15" bestFit="1" customWidth="1"/>
    <col min="52" max="55" width="13.44140625" style="15" bestFit="1" customWidth="1"/>
    <col min="56" max="85" width="14.44140625" style="15" bestFit="1" customWidth="1"/>
    <col min="86" max="86" width="33.5546875" style="15" bestFit="1" customWidth="1"/>
    <col min="87" max="87" width="12.6640625" style="15" bestFit="1" customWidth="1"/>
    <col min="88" max="88" width="17.88671875" style="15" bestFit="1" customWidth="1"/>
    <col min="89" max="89" width="18.33203125" style="15" bestFit="1" customWidth="1"/>
    <col min="90" max="90" width="17.88671875" style="15" bestFit="1" customWidth="1"/>
    <col min="91" max="91" width="38.5546875" style="15" bestFit="1" customWidth="1"/>
    <col min="92" max="92" width="5.88671875" style="15" bestFit="1" customWidth="1"/>
    <col min="93" max="93" width="9.109375" style="15"/>
    <col min="94" max="95" width="14" style="15" bestFit="1" customWidth="1"/>
    <col min="96" max="96" width="13.5546875" style="15" bestFit="1" customWidth="1"/>
    <col min="97" max="97" width="14.44140625" style="15" bestFit="1" customWidth="1"/>
    <col min="98" max="98" width="14" style="15" bestFit="1" customWidth="1"/>
    <col min="99" max="99" width="14.44140625" style="15" bestFit="1" customWidth="1"/>
    <col min="100" max="100" width="9.109375" style="15"/>
    <col min="101" max="101" width="14" style="15" bestFit="1" customWidth="1"/>
    <col min="102" max="16384" width="9.109375" style="15"/>
  </cols>
  <sheetData>
    <row r="1" spans="1:101" x14ac:dyDescent="0.3">
      <c r="A1" s="66" t="s">
        <v>218</v>
      </c>
      <c r="B1" s="66"/>
      <c r="C1" s="66"/>
    </row>
    <row r="2" spans="1:101" x14ac:dyDescent="0.3">
      <c r="A2" s="15" t="s">
        <v>219</v>
      </c>
      <c r="B2" s="52">
        <f>1/8</f>
        <v>0.125</v>
      </c>
      <c r="C2" s="52"/>
    </row>
    <row r="3" spans="1:101" x14ac:dyDescent="0.3">
      <c r="A3" s="15" t="s">
        <v>220</v>
      </c>
      <c r="B3" s="52">
        <v>0.4</v>
      </c>
      <c r="C3" s="66"/>
    </row>
    <row r="4" spans="1:101" x14ac:dyDescent="0.3">
      <c r="A4" s="15" t="s">
        <v>221</v>
      </c>
      <c r="B4" s="52">
        <v>9.481012658227847E-2</v>
      </c>
      <c r="C4" s="66"/>
      <c r="M4" s="82" t="s">
        <v>222</v>
      </c>
      <c r="N4" s="82"/>
      <c r="O4" s="82"/>
      <c r="P4" s="82"/>
      <c r="Q4" s="82"/>
      <c r="R4" s="82"/>
      <c r="T4" s="82"/>
      <c r="U4" s="82"/>
      <c r="V4" s="82"/>
      <c r="W4" s="82"/>
      <c r="X4" s="82"/>
      <c r="Y4" s="82"/>
      <c r="Z4" s="82"/>
      <c r="AA4" s="82"/>
      <c r="AB4" s="82"/>
      <c r="AC4" s="82" t="s">
        <v>223</v>
      </c>
      <c r="AD4" s="82"/>
      <c r="AE4" s="82" t="s">
        <v>222</v>
      </c>
      <c r="AF4" s="82"/>
      <c r="AG4" s="82"/>
      <c r="AH4" s="82"/>
      <c r="AI4" s="82"/>
      <c r="AJ4" s="82"/>
      <c r="AK4" s="82"/>
      <c r="AL4" s="82" t="s">
        <v>223</v>
      </c>
      <c r="AM4" s="82"/>
      <c r="AN4" s="82"/>
      <c r="AO4" s="82"/>
      <c r="AP4" s="82"/>
      <c r="AQ4" s="82" t="s">
        <v>222</v>
      </c>
      <c r="AR4" s="82"/>
      <c r="AS4" s="82"/>
      <c r="AT4" s="82"/>
      <c r="AU4" s="82"/>
      <c r="AV4" s="82"/>
      <c r="AW4" s="82"/>
      <c r="AX4" s="82" t="s">
        <v>223</v>
      </c>
      <c r="AY4" s="82"/>
      <c r="AZ4" s="82"/>
      <c r="BA4" s="82"/>
      <c r="BB4" s="82"/>
      <c r="BC4" s="82" t="s">
        <v>222</v>
      </c>
      <c r="BD4" s="82"/>
      <c r="BE4" s="82"/>
      <c r="BF4" s="82"/>
      <c r="BG4" s="82"/>
      <c r="BH4" s="82"/>
      <c r="BI4" s="82"/>
      <c r="BJ4" s="82" t="s">
        <v>223</v>
      </c>
      <c r="BK4" s="82"/>
      <c r="BL4" s="82"/>
      <c r="BM4" s="82"/>
      <c r="BN4" s="82"/>
      <c r="BO4" s="82" t="s">
        <v>222</v>
      </c>
      <c r="BP4" s="82"/>
      <c r="BQ4" s="82"/>
      <c r="BR4" s="82"/>
      <c r="BS4" s="82"/>
    </row>
    <row r="5" spans="1:101" x14ac:dyDescent="0.3">
      <c r="A5" s="66"/>
      <c r="B5" s="66">
        <v>2018</v>
      </c>
      <c r="C5" s="66">
        <v>2018</v>
      </c>
      <c r="D5" s="66">
        <v>2018</v>
      </c>
      <c r="E5" s="66">
        <v>2018</v>
      </c>
      <c r="F5" s="66">
        <v>2018</v>
      </c>
      <c r="G5" s="66">
        <v>2018</v>
      </c>
      <c r="H5" s="66">
        <v>2018</v>
      </c>
      <c r="I5" s="66">
        <v>2018</v>
      </c>
      <c r="J5" s="66">
        <v>2018</v>
      </c>
      <c r="K5" s="66">
        <v>2018</v>
      </c>
      <c r="L5" s="66">
        <v>2018</v>
      </c>
      <c r="M5" s="66">
        <v>2018</v>
      </c>
      <c r="N5" s="66">
        <v>2019</v>
      </c>
      <c r="O5" s="66">
        <v>2019</v>
      </c>
      <c r="P5" s="66">
        <v>2019</v>
      </c>
      <c r="Q5" s="66">
        <v>2019</v>
      </c>
      <c r="R5" s="66">
        <v>2019</v>
      </c>
      <c r="S5" s="66">
        <v>2019</v>
      </c>
      <c r="T5" s="66">
        <v>2019</v>
      </c>
      <c r="U5" s="66">
        <v>2019</v>
      </c>
      <c r="V5" s="66">
        <v>2019</v>
      </c>
      <c r="W5" s="66">
        <v>2019</v>
      </c>
      <c r="X5" s="66">
        <v>2019</v>
      </c>
      <c r="Y5" s="66">
        <v>2019</v>
      </c>
      <c r="Z5" s="66">
        <v>2020</v>
      </c>
      <c r="AA5" s="66">
        <v>2020</v>
      </c>
      <c r="AB5" s="66">
        <v>2020</v>
      </c>
      <c r="AC5" s="66">
        <v>2020</v>
      </c>
      <c r="AD5" s="66">
        <v>2020</v>
      </c>
      <c r="AE5" s="66">
        <v>2020</v>
      </c>
      <c r="AF5" s="66">
        <v>2020</v>
      </c>
      <c r="AG5" s="66">
        <v>2020</v>
      </c>
      <c r="AH5" s="66">
        <v>2020</v>
      </c>
      <c r="AI5" s="66">
        <v>2020</v>
      </c>
      <c r="AJ5" s="66">
        <v>2020</v>
      </c>
      <c r="AK5" s="66">
        <v>2020</v>
      </c>
      <c r="AL5" s="66">
        <v>2021</v>
      </c>
      <c r="AM5" s="66">
        <v>2021</v>
      </c>
      <c r="AN5" s="66">
        <v>2021</v>
      </c>
      <c r="AO5" s="66">
        <v>2021</v>
      </c>
      <c r="AP5" s="66">
        <v>2021</v>
      </c>
      <c r="AQ5" s="66">
        <v>2021</v>
      </c>
      <c r="AR5" s="66">
        <v>2021</v>
      </c>
      <c r="AS5" s="66">
        <v>2021</v>
      </c>
      <c r="AT5" s="66">
        <v>2021</v>
      </c>
      <c r="AU5" s="66">
        <v>2021</v>
      </c>
      <c r="AV5" s="66">
        <v>2021</v>
      </c>
      <c r="AW5" s="66">
        <v>2021</v>
      </c>
      <c r="AX5" s="66">
        <v>2022</v>
      </c>
      <c r="AY5" s="66">
        <v>2022</v>
      </c>
      <c r="AZ5" s="66">
        <v>2022</v>
      </c>
      <c r="BA5" s="66">
        <v>2022</v>
      </c>
      <c r="BB5" s="66">
        <v>2022</v>
      </c>
      <c r="BC5" s="66">
        <v>2022</v>
      </c>
      <c r="BD5" s="66">
        <v>2022</v>
      </c>
      <c r="BE5" s="66">
        <v>2022</v>
      </c>
      <c r="BF5" s="66">
        <v>2022</v>
      </c>
      <c r="BG5" s="66">
        <v>2022</v>
      </c>
      <c r="BH5" s="66">
        <v>2022</v>
      </c>
      <c r="BI5" s="66">
        <v>2022</v>
      </c>
      <c r="BJ5" s="66">
        <v>2023</v>
      </c>
      <c r="BK5" s="66">
        <v>2023</v>
      </c>
      <c r="BL5" s="66">
        <v>2023</v>
      </c>
      <c r="BM5" s="66">
        <v>2023</v>
      </c>
      <c r="BN5" s="66">
        <v>2023</v>
      </c>
      <c r="BO5" s="66">
        <v>2023</v>
      </c>
      <c r="BP5" s="66">
        <v>2023</v>
      </c>
      <c r="BQ5" s="66">
        <v>2023</v>
      </c>
      <c r="BR5" s="66">
        <v>2023</v>
      </c>
      <c r="BS5" s="66">
        <v>2023</v>
      </c>
      <c r="BT5" s="66">
        <v>2023</v>
      </c>
      <c r="BU5" s="66">
        <v>2023</v>
      </c>
      <c r="BV5" s="66">
        <v>2024</v>
      </c>
      <c r="BW5" s="66">
        <v>2024</v>
      </c>
      <c r="BX5" s="66">
        <v>2024</v>
      </c>
      <c r="BY5" s="66">
        <v>2024</v>
      </c>
      <c r="BZ5" s="66">
        <v>2024</v>
      </c>
      <c r="CA5" s="66">
        <v>2024</v>
      </c>
      <c r="CB5" s="66">
        <v>2024</v>
      </c>
      <c r="CC5" s="66">
        <v>2024</v>
      </c>
      <c r="CD5" s="66">
        <v>2024</v>
      </c>
      <c r="CE5" s="66">
        <v>2024</v>
      </c>
      <c r="CF5" s="66">
        <v>2024</v>
      </c>
      <c r="CG5" s="66">
        <v>2024</v>
      </c>
      <c r="CP5" s="15">
        <v>2019</v>
      </c>
      <c r="CQ5" s="15">
        <v>2020</v>
      </c>
      <c r="CR5" s="15">
        <v>2021</v>
      </c>
      <c r="CS5" s="15">
        <v>2022</v>
      </c>
      <c r="CT5" s="15">
        <v>2023</v>
      </c>
      <c r="CU5" s="15">
        <v>2024</v>
      </c>
      <c r="CW5" s="15" t="s">
        <v>224</v>
      </c>
    </row>
    <row r="6" spans="1:101" x14ac:dyDescent="0.3">
      <c r="A6" s="15" t="s">
        <v>225</v>
      </c>
      <c r="B6" s="83">
        <v>43101</v>
      </c>
      <c r="C6" s="84">
        <v>43149</v>
      </c>
      <c r="D6" s="83">
        <v>43160</v>
      </c>
      <c r="E6" s="83">
        <v>43191</v>
      </c>
      <c r="F6" s="83">
        <v>43221</v>
      </c>
      <c r="G6" s="83">
        <v>43252</v>
      </c>
      <c r="H6" s="83">
        <v>43282</v>
      </c>
      <c r="I6" s="83">
        <v>43313</v>
      </c>
      <c r="J6" s="83">
        <v>43344</v>
      </c>
      <c r="K6" s="83">
        <v>43374</v>
      </c>
      <c r="L6" s="83">
        <v>43405</v>
      </c>
      <c r="M6" s="83">
        <v>43435</v>
      </c>
      <c r="N6" s="83">
        <v>43466</v>
      </c>
      <c r="O6" s="83">
        <v>43497</v>
      </c>
      <c r="P6" s="83">
        <v>43525</v>
      </c>
      <c r="Q6" s="83">
        <v>43556</v>
      </c>
      <c r="R6" s="83">
        <v>43586</v>
      </c>
      <c r="S6" s="83">
        <v>43617</v>
      </c>
      <c r="T6" s="83">
        <v>43647</v>
      </c>
      <c r="U6" s="83">
        <v>43678</v>
      </c>
      <c r="V6" s="83">
        <v>43709</v>
      </c>
      <c r="W6" s="83">
        <v>43739</v>
      </c>
      <c r="X6" s="83">
        <v>43770</v>
      </c>
      <c r="Y6" s="83">
        <v>43800</v>
      </c>
      <c r="Z6" s="83">
        <v>43831</v>
      </c>
      <c r="AA6" s="83">
        <v>43862</v>
      </c>
      <c r="AB6" s="85">
        <v>43891</v>
      </c>
      <c r="AC6" s="85">
        <v>43922</v>
      </c>
      <c r="AD6" s="85">
        <v>43952</v>
      </c>
      <c r="AE6" s="85">
        <v>43983</v>
      </c>
      <c r="AF6" s="85">
        <v>44013</v>
      </c>
      <c r="AG6" s="85">
        <v>44044</v>
      </c>
      <c r="AH6" s="85">
        <v>44075</v>
      </c>
      <c r="AI6" s="85">
        <v>44105</v>
      </c>
      <c r="AJ6" s="85">
        <v>44136</v>
      </c>
      <c r="AK6" s="85">
        <v>44166</v>
      </c>
      <c r="AL6" s="85">
        <v>44197</v>
      </c>
      <c r="AM6" s="85">
        <v>44228</v>
      </c>
      <c r="AN6" s="85">
        <v>44256</v>
      </c>
      <c r="AO6" s="85">
        <v>44287</v>
      </c>
      <c r="AP6" s="85">
        <v>44317</v>
      </c>
      <c r="AQ6" s="85">
        <v>44348</v>
      </c>
      <c r="AR6" s="85">
        <v>44378</v>
      </c>
      <c r="AS6" s="85">
        <v>44409</v>
      </c>
      <c r="AT6" s="85">
        <v>44440</v>
      </c>
      <c r="AU6" s="85">
        <v>44470</v>
      </c>
      <c r="AV6" s="85">
        <v>44501</v>
      </c>
      <c r="AW6" s="85">
        <v>44531</v>
      </c>
      <c r="AX6" s="85">
        <v>44562</v>
      </c>
      <c r="AY6" s="85">
        <v>44593</v>
      </c>
      <c r="AZ6" s="85">
        <v>44621</v>
      </c>
      <c r="BA6" s="85">
        <v>44652</v>
      </c>
      <c r="BB6" s="85">
        <v>44682</v>
      </c>
      <c r="BC6" s="85">
        <v>44713</v>
      </c>
      <c r="BD6" s="85">
        <v>44743</v>
      </c>
      <c r="BE6" s="85">
        <v>44774</v>
      </c>
      <c r="BF6" s="85">
        <v>44805</v>
      </c>
      <c r="BG6" s="85">
        <v>44835</v>
      </c>
      <c r="BH6" s="85">
        <v>44866</v>
      </c>
      <c r="BI6" s="85">
        <v>44896</v>
      </c>
      <c r="BJ6" s="85">
        <v>44927</v>
      </c>
      <c r="BK6" s="85">
        <v>44958</v>
      </c>
      <c r="BL6" s="85">
        <v>44986</v>
      </c>
      <c r="BM6" s="85">
        <v>45017</v>
      </c>
      <c r="BN6" s="85">
        <v>45047</v>
      </c>
      <c r="BO6" s="85">
        <v>45078</v>
      </c>
      <c r="BP6" s="85">
        <v>45108</v>
      </c>
      <c r="BQ6" s="85">
        <v>45139</v>
      </c>
      <c r="BR6" s="85">
        <v>45170</v>
      </c>
      <c r="BS6" s="85">
        <v>45200</v>
      </c>
      <c r="BT6" s="85">
        <v>45231</v>
      </c>
      <c r="BU6" s="85">
        <v>45261</v>
      </c>
      <c r="BV6" s="85">
        <v>45292</v>
      </c>
      <c r="BW6" s="85">
        <v>45323</v>
      </c>
      <c r="BX6" s="85">
        <v>45352</v>
      </c>
      <c r="BY6" s="85">
        <v>45383</v>
      </c>
      <c r="BZ6" s="85">
        <v>45413</v>
      </c>
      <c r="CA6" s="85">
        <v>45444</v>
      </c>
      <c r="CB6" s="85">
        <v>45474</v>
      </c>
      <c r="CC6" s="85">
        <v>45505</v>
      </c>
      <c r="CD6" s="85">
        <v>45536</v>
      </c>
      <c r="CE6" s="85">
        <v>45566</v>
      </c>
      <c r="CF6" s="85">
        <v>45597</v>
      </c>
      <c r="CG6" s="85">
        <v>45627</v>
      </c>
      <c r="CH6" s="30" t="s">
        <v>226</v>
      </c>
      <c r="CI6" s="30" t="s">
        <v>227</v>
      </c>
      <c r="CJ6" s="30" t="s">
        <v>228</v>
      </c>
      <c r="CK6" s="30" t="s">
        <v>229</v>
      </c>
      <c r="CL6" s="30" t="s">
        <v>230</v>
      </c>
    </row>
    <row r="7" spans="1:101" x14ac:dyDescent="0.3">
      <c r="A7" s="15" t="s">
        <v>231</v>
      </c>
      <c r="B7" s="187"/>
      <c r="C7" s="187"/>
      <c r="D7" s="187"/>
      <c r="E7" s="187"/>
      <c r="F7" s="187"/>
      <c r="G7" s="20"/>
      <c r="H7" s="20"/>
      <c r="I7" s="20"/>
      <c r="J7" s="20"/>
      <c r="K7" s="20"/>
      <c r="L7" s="20"/>
      <c r="M7" s="20"/>
      <c r="N7" s="18">
        <v>5098895</v>
      </c>
      <c r="O7" s="18">
        <v>5488116.5069690002</v>
      </c>
      <c r="P7" s="18">
        <v>4941910.9298879895</v>
      </c>
      <c r="Q7" s="18">
        <v>7086332.1230539894</v>
      </c>
      <c r="R7" s="18">
        <v>3152790.4298879998</v>
      </c>
      <c r="S7" s="18">
        <v>8524206.5005238988</v>
      </c>
      <c r="T7" s="18">
        <v>4604387.3571007997</v>
      </c>
      <c r="U7" s="18">
        <v>2141174.3757986897</v>
      </c>
      <c r="V7" s="18">
        <v>2141174.3757986897</v>
      </c>
      <c r="W7" s="18">
        <v>4156474.2867613002</v>
      </c>
      <c r="X7" s="18">
        <v>1832268.8100471899</v>
      </c>
      <c r="Y7" s="18">
        <v>1832268.8100471899</v>
      </c>
      <c r="Z7" s="18">
        <v>2758247.4497708599</v>
      </c>
      <c r="AA7" s="18">
        <v>2758247.4497708599</v>
      </c>
      <c r="AB7" s="18">
        <v>2758247.4497708599</v>
      </c>
      <c r="AC7" s="18">
        <v>6825257.6506873993</v>
      </c>
      <c r="AD7" s="18">
        <v>2758247.4497708599</v>
      </c>
      <c r="AE7" s="18">
        <v>2758247.4497708599</v>
      </c>
      <c r="AF7" s="18">
        <v>2758247.4497708599</v>
      </c>
      <c r="AG7" s="18">
        <v>6825257.6506873993</v>
      </c>
      <c r="AH7" s="18">
        <v>2758247.4497708599</v>
      </c>
      <c r="AI7" s="18">
        <v>2758247.4497708599</v>
      </c>
      <c r="AJ7" s="18">
        <v>2758247.4497708599</v>
      </c>
      <c r="AK7" s="18">
        <v>6825257.6506873993</v>
      </c>
      <c r="AL7" s="18">
        <v>1583100.08154619</v>
      </c>
      <c r="AM7" s="18">
        <v>1583100.08154619</v>
      </c>
      <c r="AN7" s="18">
        <v>1583100.08154619</v>
      </c>
      <c r="AO7" s="18">
        <v>3917366.4220281001</v>
      </c>
      <c r="AP7" s="18">
        <v>1583100.08154619</v>
      </c>
      <c r="AQ7" s="18">
        <v>1583100.08154619</v>
      </c>
      <c r="AR7" s="18">
        <v>1583100.08154619</v>
      </c>
      <c r="AS7" s="18">
        <v>3917366.4220281001</v>
      </c>
      <c r="AT7" s="18">
        <v>1583100.08154619</v>
      </c>
      <c r="AU7" s="18">
        <v>1583100.08154619</v>
      </c>
      <c r="AV7" s="18">
        <v>1583100.08154619</v>
      </c>
      <c r="AW7" s="18">
        <v>3917366.4220281001</v>
      </c>
      <c r="AX7" s="18">
        <v>304442.32337426703</v>
      </c>
      <c r="AY7" s="18">
        <v>304442.32337426703</v>
      </c>
      <c r="AZ7" s="18">
        <v>304442.32337426703</v>
      </c>
      <c r="BA7" s="18">
        <v>753339.69654386304</v>
      </c>
      <c r="BB7" s="18">
        <v>304442.32337426703</v>
      </c>
      <c r="BC7" s="18">
        <v>304442.32337426703</v>
      </c>
      <c r="BD7" s="18">
        <v>304442.32337426703</v>
      </c>
      <c r="BE7" s="18">
        <v>753339.69654386304</v>
      </c>
      <c r="BF7" s="18">
        <v>304442.32337426703</v>
      </c>
      <c r="BG7" s="18">
        <v>304442.32337426703</v>
      </c>
      <c r="BH7" s="18">
        <v>304442.32337426703</v>
      </c>
      <c r="BI7" s="18">
        <v>753339.69654386304</v>
      </c>
      <c r="BJ7" s="18">
        <v>64836.558435112798</v>
      </c>
      <c r="BK7" s="18">
        <v>360261.25634453696</v>
      </c>
      <c r="BL7" s="18">
        <v>339828.27290978399</v>
      </c>
      <c r="BM7" s="18">
        <v>374815.43504704599</v>
      </c>
      <c r="BN7" s="18">
        <v>421178.79762057099</v>
      </c>
      <c r="BO7" s="18">
        <v>531405.60522512102</v>
      </c>
      <c r="BP7" s="18">
        <v>542882.33106166695</v>
      </c>
      <c r="BQ7" s="18">
        <v>482263.110477201</v>
      </c>
      <c r="BR7" s="18">
        <v>463353.53493640502</v>
      </c>
      <c r="BS7" s="18">
        <v>425589.57290489599</v>
      </c>
      <c r="BT7" s="18">
        <v>374277.31693523802</v>
      </c>
      <c r="BU7" s="18">
        <v>619308.20810241601</v>
      </c>
      <c r="BV7" s="18">
        <v>64836.558435112798</v>
      </c>
      <c r="BW7" s="18">
        <v>360261.25634453696</v>
      </c>
      <c r="BX7" s="18">
        <v>339828.27290978399</v>
      </c>
      <c r="BY7" s="18">
        <v>374815.43504704599</v>
      </c>
      <c r="BZ7" s="18">
        <v>421178.79762057099</v>
      </c>
      <c r="CA7" s="18">
        <v>531405.60522512102</v>
      </c>
      <c r="CB7" s="18">
        <v>542882.33106166695</v>
      </c>
      <c r="CC7" s="18">
        <v>482263.110477201</v>
      </c>
      <c r="CD7" s="18">
        <v>463353.53493640502</v>
      </c>
      <c r="CE7" s="18">
        <v>425589.57290489599</v>
      </c>
      <c r="CF7" s="18">
        <v>374277.31693523802</v>
      </c>
      <c r="CG7" s="18">
        <v>619308.20810241601</v>
      </c>
    </row>
    <row r="8" spans="1:101" x14ac:dyDescent="0.3">
      <c r="A8" s="15" t="s">
        <v>232</v>
      </c>
      <c r="B8" s="187"/>
      <c r="C8" s="187"/>
      <c r="D8" s="187"/>
      <c r="E8" s="187"/>
      <c r="F8" s="187"/>
      <c r="G8" s="20"/>
      <c r="H8" s="20"/>
      <c r="I8" s="20"/>
      <c r="J8" s="20"/>
      <c r="K8" s="20"/>
      <c r="L8" s="20"/>
      <c r="M8" s="20"/>
      <c r="N8" s="20">
        <v>35542770.390000001</v>
      </c>
      <c r="O8" s="20">
        <f>N9</f>
        <v>40641665.390000001</v>
      </c>
      <c r="P8" s="20">
        <f t="shared" ref="P8:CA8" si="0">O9</f>
        <v>28412738.843352009</v>
      </c>
      <c r="Q8" s="20">
        <f t="shared" si="0"/>
        <v>20355140.455561612</v>
      </c>
      <c r="R8" s="20">
        <f t="shared" si="0"/>
        <v>26645575.193088479</v>
      </c>
      <c r="S8" s="20">
        <f t="shared" si="0"/>
        <v>29894405.030034516</v>
      </c>
      <c r="T8" s="20">
        <f t="shared" si="0"/>
        <v>37721310.445653245</v>
      </c>
      <c r="U8" s="20">
        <f t="shared" si="0"/>
        <v>42484831.837780595</v>
      </c>
      <c r="V8" s="20">
        <f t="shared" si="0"/>
        <v>44802791.978304148</v>
      </c>
      <c r="W8" s="20">
        <f t="shared" si="0"/>
        <v>47132336.771061219</v>
      </c>
      <c r="X8" s="20">
        <f t="shared" si="0"/>
        <v>51493860.036209971</v>
      </c>
      <c r="Y8" s="20">
        <f t="shared" si="0"/>
        <v>53547167.820979618</v>
      </c>
      <c r="Z8" s="20">
        <f t="shared" si="0"/>
        <v>42001353.01773493</v>
      </c>
      <c r="AA8" s="20">
        <f t="shared" si="0"/>
        <v>44938511.617283739</v>
      </c>
      <c r="AB8" s="20">
        <f t="shared" si="0"/>
        <v>47890599.802452318</v>
      </c>
      <c r="AC8" s="20">
        <f t="shared" si="0"/>
        <v>50857693.460367367</v>
      </c>
      <c r="AD8" s="20">
        <f t="shared" si="0"/>
        <v>57917215.377088211</v>
      </c>
      <c r="AE8" s="20">
        <f t="shared" si="0"/>
        <v>60935274.350843221</v>
      </c>
      <c r="AF8" s="20">
        <f t="shared" si="0"/>
        <v>63968674.127053067</v>
      </c>
      <c r="AG8" s="20">
        <f t="shared" si="0"/>
        <v>67017492.683060803</v>
      </c>
      <c r="AH8" s="20">
        <f t="shared" si="0"/>
        <v>74159154.905766681</v>
      </c>
      <c r="AI8" s="20">
        <f t="shared" si="0"/>
        <v>77259771.704918578</v>
      </c>
      <c r="AJ8" s="20">
        <f t="shared" si="0"/>
        <v>80376148.948189557</v>
      </c>
      <c r="AK8" s="20">
        <f t="shared" si="0"/>
        <v>83508366.745962441</v>
      </c>
      <c r="AL8" s="20">
        <f t="shared" si="0"/>
        <v>30473200.812249538</v>
      </c>
      <c r="AM8" s="20">
        <f t="shared" si="0"/>
        <v>32173627.773986664</v>
      </c>
      <c r="AN8" s="20">
        <f t="shared" si="0"/>
        <v>33882698.010867096</v>
      </c>
      <c r="AO8" s="20">
        <f t="shared" si="0"/>
        <v>35600455.456683271</v>
      </c>
      <c r="AP8" s="20">
        <f t="shared" si="0"/>
        <v>39667143.150290526</v>
      </c>
      <c r="AQ8" s="20">
        <f t="shared" si="0"/>
        <v>41414302.94740811</v>
      </c>
      <c r="AR8" s="20">
        <f t="shared" si="0"/>
        <v>43170343.562805817</v>
      </c>
      <c r="AS8" s="20">
        <f t="shared" si="0"/>
        <v>44935310.137708537</v>
      </c>
      <c r="AT8" s="20">
        <f t="shared" si="0"/>
        <v>49049446.924541436</v>
      </c>
      <c r="AU8" s="20">
        <f t="shared" si="0"/>
        <v>50844296.998762168</v>
      </c>
      <c r="AV8" s="20">
        <f t="shared" si="0"/>
        <v>52648270.301078871</v>
      </c>
      <c r="AW8" s="20">
        <f t="shared" si="0"/>
        <v>54461413.204886235</v>
      </c>
      <c r="AX8" s="20">
        <f t="shared" si="0"/>
        <v>12345110.596156033</v>
      </c>
      <c r="AY8" s="20">
        <f t="shared" si="0"/>
        <v>12671484.954415077</v>
      </c>
      <c r="AZ8" s="20">
        <f t="shared" si="0"/>
        <v>12999518.274477027</v>
      </c>
      <c r="BA8" s="20">
        <f t="shared" si="0"/>
        <v>13329218.988849504</v>
      </c>
      <c r="BB8" s="20">
        <f t="shared" si="0"/>
        <v>14110633.81939245</v>
      </c>
      <c r="BC8" s="20">
        <f t="shared" si="0"/>
        <v>14445982.337279459</v>
      </c>
      <c r="BD8" s="20">
        <f t="shared" si="0"/>
        <v>14783035.432648607</v>
      </c>
      <c r="BE8" s="20">
        <f t="shared" si="0"/>
        <v>15121801.769872142</v>
      </c>
      <c r="BF8" s="20">
        <f t="shared" si="0"/>
        <v>15912328.303853204</v>
      </c>
      <c r="BG8" s="20">
        <f t="shared" si="0"/>
        <v>16256834.839993147</v>
      </c>
      <c r="BH8" s="20">
        <f t="shared" si="0"/>
        <v>16603092.503848379</v>
      </c>
      <c r="BI8" s="20">
        <f t="shared" si="0"/>
        <v>16951110.196406119</v>
      </c>
      <c r="BJ8" s="20">
        <f t="shared" si="0"/>
        <v>8982377.5139810257</v>
      </c>
      <c r="BK8" s="20">
        <f t="shared" si="0"/>
        <v>9051444.3669638131</v>
      </c>
      <c r="BL8" s="20">
        <f t="shared" si="0"/>
        <v>9417037.8071637414</v>
      </c>
      <c r="BM8" s="20">
        <f t="shared" si="0"/>
        <v>9764004.6459814496</v>
      </c>
      <c r="BN8" s="20">
        <f t="shared" si="0"/>
        <v>10147811.200300254</v>
      </c>
      <c r="BO8" s="20">
        <f t="shared" si="0"/>
        <v>10580049.839566188</v>
      </c>
      <c r="BP8" s="20">
        <f t="shared" si="0"/>
        <v>11124992.498275038</v>
      </c>
      <c r="BQ8" s="20">
        <f t="shared" si="0"/>
        <v>11684210.996039184</v>
      </c>
      <c r="BR8" s="20">
        <f t="shared" si="0"/>
        <v>12185498.718617007</v>
      </c>
      <c r="BS8" s="20">
        <f t="shared" si="0"/>
        <v>12670376.853878014</v>
      </c>
      <c r="BT8" s="20">
        <f t="shared" si="0"/>
        <v>13119859.686901489</v>
      </c>
      <c r="BU8" s="20">
        <f t="shared" si="0"/>
        <v>13520184.57631753</v>
      </c>
      <c r="BV8" s="20">
        <f t="shared" si="0"/>
        <v>8830565.9795116186</v>
      </c>
      <c r="BW8" s="20">
        <f t="shared" si="0"/>
        <v>8898861.1740275212</v>
      </c>
      <c r="BX8" s="20">
        <f t="shared" si="0"/>
        <v>9263679.0334183555</v>
      </c>
      <c r="BY8" s="20">
        <f t="shared" si="0"/>
        <v>9609866.3491474818</v>
      </c>
      <c r="BZ8" s="20">
        <f t="shared" si="0"/>
        <v>9992889.4180596005</v>
      </c>
      <c r="CA8" s="20">
        <f t="shared" si="0"/>
        <v>10424340.58946027</v>
      </c>
      <c r="CB8" s="20">
        <f t="shared" ref="CB8:CG8" si="1">CA9</f>
        <v>10968491.77760243</v>
      </c>
      <c r="CC8" s="20">
        <f t="shared" si="1"/>
        <v>11526914.781752717</v>
      </c>
      <c r="CD8" s="20">
        <f t="shared" si="1"/>
        <v>12027402.967220349</v>
      </c>
      <c r="CE8" s="20">
        <f t="shared" si="1"/>
        <v>12511477.501321731</v>
      </c>
      <c r="CF8" s="20">
        <f t="shared" si="1"/>
        <v>12960152.648478573</v>
      </c>
      <c r="CG8" s="20">
        <f t="shared" si="1"/>
        <v>13359665.746558394</v>
      </c>
    </row>
    <row r="9" spans="1:101" x14ac:dyDescent="0.3">
      <c r="A9" s="15" t="s">
        <v>233</v>
      </c>
      <c r="B9" s="187"/>
      <c r="C9" s="187"/>
      <c r="D9" s="187"/>
      <c r="E9" s="187"/>
      <c r="F9" s="187"/>
      <c r="G9" s="20"/>
      <c r="H9" s="20"/>
      <c r="I9" s="20"/>
      <c r="J9" s="20"/>
      <c r="K9" s="20"/>
      <c r="L9" s="20"/>
      <c r="M9" s="20"/>
      <c r="N9" s="20">
        <f>N8+N7-N11+N10</f>
        <v>40641665.390000001</v>
      </c>
      <c r="O9" s="20">
        <f>O8+O7-O11+O10</f>
        <v>28412738.843352009</v>
      </c>
      <c r="P9" s="20">
        <f>P8+P7-P11+P10</f>
        <v>20355140.455561612</v>
      </c>
      <c r="Q9" s="20">
        <f t="shared" ref="Q9:CB9" si="2">Q8+Q7-Q11+Q10</f>
        <v>26645575.193088479</v>
      </c>
      <c r="R9" s="20">
        <f t="shared" si="2"/>
        <v>29894405.030034516</v>
      </c>
      <c r="S9" s="20">
        <f t="shared" si="2"/>
        <v>37721310.445653245</v>
      </c>
      <c r="T9" s="20">
        <f t="shared" si="2"/>
        <v>42484831.837780595</v>
      </c>
      <c r="U9" s="20">
        <f t="shared" si="2"/>
        <v>44802791.978304148</v>
      </c>
      <c r="V9" s="20">
        <f t="shared" si="2"/>
        <v>47132336.771061219</v>
      </c>
      <c r="W9" s="20">
        <f t="shared" si="2"/>
        <v>51493860.036209971</v>
      </c>
      <c r="X9" s="20">
        <f t="shared" si="2"/>
        <v>53547167.820979618</v>
      </c>
      <c r="Y9" s="20">
        <f t="shared" si="2"/>
        <v>42001353.01773493</v>
      </c>
      <c r="Z9" s="20">
        <f t="shared" si="2"/>
        <v>44938511.617283739</v>
      </c>
      <c r="AA9" s="20">
        <f t="shared" si="2"/>
        <v>47890599.802452318</v>
      </c>
      <c r="AB9" s="20">
        <f t="shared" si="2"/>
        <v>50857693.460367367</v>
      </c>
      <c r="AC9" s="20">
        <f t="shared" si="2"/>
        <v>57917215.377088211</v>
      </c>
      <c r="AD9" s="20">
        <f t="shared" si="2"/>
        <v>60935274.350843221</v>
      </c>
      <c r="AE9" s="20">
        <f t="shared" si="2"/>
        <v>63968674.127053067</v>
      </c>
      <c r="AF9" s="20">
        <f t="shared" si="2"/>
        <v>67017492.683060803</v>
      </c>
      <c r="AG9" s="20">
        <f t="shared" si="2"/>
        <v>74159154.905766681</v>
      </c>
      <c r="AH9" s="20">
        <f t="shared" si="2"/>
        <v>77259771.704918578</v>
      </c>
      <c r="AI9" s="20">
        <f t="shared" si="2"/>
        <v>80376148.948189557</v>
      </c>
      <c r="AJ9" s="20">
        <f t="shared" si="2"/>
        <v>83508366.745962441</v>
      </c>
      <c r="AK9" s="20">
        <f t="shared" si="2"/>
        <v>30473200.812249538</v>
      </c>
      <c r="AL9" s="20">
        <f t="shared" si="2"/>
        <v>32173627.773986664</v>
      </c>
      <c r="AM9" s="20">
        <f t="shared" si="2"/>
        <v>33882698.010867096</v>
      </c>
      <c r="AN9" s="20">
        <f t="shared" si="2"/>
        <v>35600455.456683271</v>
      </c>
      <c r="AO9" s="20">
        <f t="shared" si="2"/>
        <v>39667143.150290526</v>
      </c>
      <c r="AP9" s="20">
        <f t="shared" si="2"/>
        <v>41414302.94740811</v>
      </c>
      <c r="AQ9" s="20">
        <f t="shared" si="2"/>
        <v>43170343.562805817</v>
      </c>
      <c r="AR9" s="20">
        <f t="shared" si="2"/>
        <v>44935310.137708537</v>
      </c>
      <c r="AS9" s="20">
        <f t="shared" si="2"/>
        <v>49049446.924541436</v>
      </c>
      <c r="AT9" s="20">
        <f t="shared" si="2"/>
        <v>50844296.998762168</v>
      </c>
      <c r="AU9" s="20">
        <f t="shared" si="2"/>
        <v>52648270.301078871</v>
      </c>
      <c r="AV9" s="20">
        <f t="shared" si="2"/>
        <v>54461413.204886235</v>
      </c>
      <c r="AW9" s="20">
        <f t="shared" si="2"/>
        <v>12345110.596156033</v>
      </c>
      <c r="AX9" s="20">
        <f t="shared" si="2"/>
        <v>12671484.954415077</v>
      </c>
      <c r="AY9" s="20">
        <f t="shared" si="2"/>
        <v>12999518.274477027</v>
      </c>
      <c r="AZ9" s="20">
        <f t="shared" si="2"/>
        <v>13329218.988849504</v>
      </c>
      <c r="BA9" s="20">
        <f t="shared" si="2"/>
        <v>14110633.81939245</v>
      </c>
      <c r="BB9" s="20">
        <f t="shared" si="2"/>
        <v>14445982.337279459</v>
      </c>
      <c r="BC9" s="20">
        <f t="shared" si="2"/>
        <v>14783035.432648607</v>
      </c>
      <c r="BD9" s="20">
        <f t="shared" si="2"/>
        <v>15121801.769872142</v>
      </c>
      <c r="BE9" s="20">
        <f t="shared" si="2"/>
        <v>15912328.303853204</v>
      </c>
      <c r="BF9" s="20">
        <f t="shared" si="2"/>
        <v>16256834.839993147</v>
      </c>
      <c r="BG9" s="20">
        <f t="shared" si="2"/>
        <v>16603092.503848379</v>
      </c>
      <c r="BH9" s="20">
        <f t="shared" si="2"/>
        <v>16951110.196406119</v>
      </c>
      <c r="BI9" s="20">
        <f t="shared" si="2"/>
        <v>8982377.5139810257</v>
      </c>
      <c r="BJ9" s="20">
        <f t="shared" si="2"/>
        <v>9051444.3669638131</v>
      </c>
      <c r="BK9" s="20">
        <f t="shared" si="2"/>
        <v>9417037.8071637414</v>
      </c>
      <c r="BL9" s="20">
        <f t="shared" si="2"/>
        <v>9764004.6459814496</v>
      </c>
      <c r="BM9" s="20">
        <f t="shared" si="2"/>
        <v>10147811.200300254</v>
      </c>
      <c r="BN9" s="20">
        <f t="shared" si="2"/>
        <v>10580049.839566188</v>
      </c>
      <c r="BO9" s="20">
        <f t="shared" si="2"/>
        <v>11124992.498275038</v>
      </c>
      <c r="BP9" s="20">
        <f t="shared" si="2"/>
        <v>11684210.996039184</v>
      </c>
      <c r="BQ9" s="20">
        <f t="shared" si="2"/>
        <v>12185498.718617007</v>
      </c>
      <c r="BR9" s="20">
        <f t="shared" si="2"/>
        <v>12670376.853878014</v>
      </c>
      <c r="BS9" s="20">
        <f t="shared" si="2"/>
        <v>13119859.686901489</v>
      </c>
      <c r="BT9" s="20">
        <f t="shared" si="2"/>
        <v>13520184.57631753</v>
      </c>
      <c r="BU9" s="20">
        <f t="shared" si="2"/>
        <v>8830565.9795116186</v>
      </c>
      <c r="BV9" s="20">
        <f t="shared" si="2"/>
        <v>8898861.1740275212</v>
      </c>
      <c r="BW9" s="20">
        <f t="shared" si="2"/>
        <v>9263679.0334183555</v>
      </c>
      <c r="BX9" s="20">
        <f t="shared" si="2"/>
        <v>9609866.3491474818</v>
      </c>
      <c r="BY9" s="20">
        <f t="shared" si="2"/>
        <v>9992889.4180596005</v>
      </c>
      <c r="BZ9" s="20">
        <f t="shared" si="2"/>
        <v>10424340.58946027</v>
      </c>
      <c r="CA9" s="20">
        <f t="shared" si="2"/>
        <v>10968491.77760243</v>
      </c>
      <c r="CB9" s="20">
        <f t="shared" si="2"/>
        <v>11526914.781752717</v>
      </c>
      <c r="CC9" s="20">
        <f t="shared" ref="CC9:CG9" si="3">CC8+CC7-CC11+CC10</f>
        <v>12027402.967220349</v>
      </c>
      <c r="CD9" s="20">
        <f t="shared" si="3"/>
        <v>12511477.501321731</v>
      </c>
      <c r="CE9" s="20">
        <f t="shared" si="3"/>
        <v>12960152.648478573</v>
      </c>
      <c r="CF9" s="20">
        <f t="shared" si="3"/>
        <v>13359665.746558394</v>
      </c>
      <c r="CG9" s="20">
        <f t="shared" si="3"/>
        <v>8829750.061837703</v>
      </c>
    </row>
    <row r="10" spans="1:101" x14ac:dyDescent="0.3">
      <c r="A10" s="15" t="s">
        <v>234</v>
      </c>
      <c r="B10" s="187"/>
      <c r="C10" s="187"/>
      <c r="D10" s="187"/>
      <c r="E10" s="187"/>
      <c r="F10" s="187"/>
      <c r="G10" s="20"/>
      <c r="H10" s="20"/>
      <c r="I10" s="20"/>
      <c r="J10" s="20"/>
      <c r="K10" s="20"/>
      <c r="L10" s="20"/>
      <c r="M10" s="20"/>
      <c r="N10" s="20">
        <v>0</v>
      </c>
      <c r="O10" s="20">
        <v>13714.196383012</v>
      </c>
      <c r="P10" s="20">
        <v>39846.2223216032</v>
      </c>
      <c r="Q10" s="20">
        <v>70102.614472875808</v>
      </c>
      <c r="R10" s="20">
        <v>96039.407058038298</v>
      </c>
      <c r="S10" s="20">
        <v>125698.915094831</v>
      </c>
      <c r="T10" s="20">
        <v>159134.03502655</v>
      </c>
      <c r="U10" s="20">
        <v>176785.76472486198</v>
      </c>
      <c r="V10" s="20">
        <v>188370.41695838099</v>
      </c>
      <c r="W10" s="20">
        <v>205048.97838745502</v>
      </c>
      <c r="X10" s="20">
        <v>221038.97472246102</v>
      </c>
      <c r="Y10" s="20">
        <v>231300.953002019</v>
      </c>
      <c r="Z10" s="20">
        <v>178911.14977794801</v>
      </c>
      <c r="AA10" s="20">
        <v>193840.73539771902</v>
      </c>
      <c r="AB10" s="20">
        <v>208846.208144189</v>
      </c>
      <c r="AC10" s="20">
        <v>234264.26603344499</v>
      </c>
      <c r="AD10" s="20">
        <v>259811.52398414898</v>
      </c>
      <c r="AE10" s="20">
        <v>275152.32643898303</v>
      </c>
      <c r="AF10" s="20">
        <v>290571.10623687197</v>
      </c>
      <c r="AG10" s="20">
        <v>316404.57201847999</v>
      </c>
      <c r="AH10" s="20">
        <v>342369.34938104899</v>
      </c>
      <c r="AI10" s="20">
        <v>358129.79350012098</v>
      </c>
      <c r="AJ10" s="20">
        <v>373970.34800203599</v>
      </c>
      <c r="AK10" s="20">
        <v>400227.732369704</v>
      </c>
      <c r="AL10" s="20">
        <v>117326.880190935</v>
      </c>
      <c r="AM10" s="20">
        <v>125970.155334239</v>
      </c>
      <c r="AN10" s="20">
        <v>134657.36426998701</v>
      </c>
      <c r="AO10" s="20">
        <v>149321.27157915101</v>
      </c>
      <c r="AP10" s="20">
        <v>164059.71557139701</v>
      </c>
      <c r="AQ10" s="20">
        <v>172940.533851518</v>
      </c>
      <c r="AR10" s="20">
        <v>181866.49335653198</v>
      </c>
      <c r="AS10" s="20">
        <v>196770.36480479402</v>
      </c>
      <c r="AT10" s="20">
        <v>211749.99267454699</v>
      </c>
      <c r="AU10" s="20">
        <v>220873.22077051899</v>
      </c>
      <c r="AV10" s="20">
        <v>230042.82226117601</v>
      </c>
      <c r="AW10" s="20">
        <v>245191.57412799599</v>
      </c>
      <c r="AX10" s="20">
        <v>21932.034884776302</v>
      </c>
      <c r="AY10" s="20">
        <v>23590.9966876816</v>
      </c>
      <c r="AZ10" s="20">
        <v>25258.390998208401</v>
      </c>
      <c r="BA10" s="20">
        <v>28075.133999082602</v>
      </c>
      <c r="BB10" s="20">
        <v>30906.194512741797</v>
      </c>
      <c r="BC10" s="20">
        <v>32610.771994879302</v>
      </c>
      <c r="BD10" s="20">
        <v>34324.0138492673</v>
      </c>
      <c r="BE10" s="20">
        <v>37186.837437200105</v>
      </c>
      <c r="BF10" s="20">
        <v>40064.212765674602</v>
      </c>
      <c r="BG10" s="20">
        <v>41815.3404809645</v>
      </c>
      <c r="BH10" s="20">
        <v>43575.369183474002</v>
      </c>
      <c r="BI10" s="20">
        <v>46485.217437212203</v>
      </c>
      <c r="BJ10" s="20">
        <v>4230.2945476759405</v>
      </c>
      <c r="BK10" s="20">
        <v>5332.1838553928501</v>
      </c>
      <c r="BL10" s="20">
        <v>7138.5659079242896</v>
      </c>
      <c r="BM10" s="20">
        <v>8991.1192717592494</v>
      </c>
      <c r="BN10" s="20">
        <v>11059.8416453642</v>
      </c>
      <c r="BO10" s="20">
        <v>13537.053483729</v>
      </c>
      <c r="BP10" s="20">
        <v>16336.166702480001</v>
      </c>
      <c r="BQ10" s="20">
        <v>19024.6121006219</v>
      </c>
      <c r="BR10" s="20">
        <v>21524.600324601</v>
      </c>
      <c r="BS10" s="20">
        <v>23893.260118579201</v>
      </c>
      <c r="BT10" s="20">
        <v>26047.572480802999</v>
      </c>
      <c r="BU10" s="20">
        <v>28705.1714092525</v>
      </c>
      <c r="BV10" s="20">
        <v>3458.6360807895999</v>
      </c>
      <c r="BW10" s="20">
        <v>4556.6030462971503</v>
      </c>
      <c r="BX10" s="20">
        <v>6359.0428193424796</v>
      </c>
      <c r="BY10" s="20">
        <v>8207.6338650733505</v>
      </c>
      <c r="BZ10" s="20">
        <v>10272.373780099899</v>
      </c>
      <c r="CA10" s="20">
        <v>12745.5829170379</v>
      </c>
      <c r="CB10" s="20">
        <v>15540.6730886191</v>
      </c>
      <c r="CC10" s="20">
        <v>18225.074990431</v>
      </c>
      <c r="CD10" s="20">
        <v>20720.999164976503</v>
      </c>
      <c r="CE10" s="20">
        <v>23085.5742519462</v>
      </c>
      <c r="CF10" s="20">
        <v>25235.781144584002</v>
      </c>
      <c r="CG10" s="20">
        <v>27889.253735333597</v>
      </c>
    </row>
    <row r="11" spans="1:101" x14ac:dyDescent="0.3">
      <c r="A11" s="15" t="s">
        <v>235</v>
      </c>
      <c r="B11" s="187"/>
      <c r="C11" s="187"/>
      <c r="D11" s="14"/>
      <c r="E11" s="14"/>
      <c r="F11" s="14"/>
      <c r="G11" s="19"/>
      <c r="H11" s="19"/>
      <c r="I11" s="19"/>
      <c r="J11" s="19"/>
      <c r="K11" s="19"/>
      <c r="L11" s="19"/>
      <c r="M11" s="19"/>
      <c r="N11" s="19">
        <v>0</v>
      </c>
      <c r="O11" s="19">
        <v>17730757.25</v>
      </c>
      <c r="P11" s="19">
        <v>13039355.539999992</v>
      </c>
      <c r="Q11" s="19">
        <v>866000</v>
      </c>
      <c r="R11" s="19">
        <v>0</v>
      </c>
      <c r="S11" s="19">
        <v>823000</v>
      </c>
      <c r="T11" s="19">
        <v>0</v>
      </c>
      <c r="U11" s="19">
        <v>0</v>
      </c>
      <c r="V11" s="19">
        <v>0</v>
      </c>
      <c r="W11" s="19">
        <v>0</v>
      </c>
      <c r="X11" s="19">
        <v>0</v>
      </c>
      <c r="Y11" s="19">
        <v>13609384.566293899</v>
      </c>
      <c r="Z11" s="19">
        <v>0</v>
      </c>
      <c r="AA11" s="19">
        <v>0</v>
      </c>
      <c r="AB11" s="19">
        <v>0</v>
      </c>
      <c r="AC11" s="19">
        <v>0</v>
      </c>
      <c r="AD11" s="19">
        <v>0</v>
      </c>
      <c r="AE11" s="19">
        <v>0</v>
      </c>
      <c r="AF11" s="19">
        <v>0</v>
      </c>
      <c r="AG11" s="19">
        <v>0</v>
      </c>
      <c r="AH11" s="19">
        <v>0</v>
      </c>
      <c r="AI11" s="19">
        <v>0</v>
      </c>
      <c r="AJ11" s="19">
        <v>0</v>
      </c>
      <c r="AK11" s="19">
        <v>60260651.316770002</v>
      </c>
      <c r="AL11" s="19">
        <v>0</v>
      </c>
      <c r="AM11" s="19">
        <v>0</v>
      </c>
      <c r="AN11" s="19">
        <v>0</v>
      </c>
      <c r="AO11" s="19">
        <v>0</v>
      </c>
      <c r="AP11" s="19">
        <v>0</v>
      </c>
      <c r="AQ11" s="19">
        <v>0</v>
      </c>
      <c r="AR11" s="19">
        <v>0</v>
      </c>
      <c r="AS11" s="19">
        <v>0</v>
      </c>
      <c r="AT11" s="19">
        <v>0</v>
      </c>
      <c r="AU11" s="19">
        <v>0</v>
      </c>
      <c r="AV11" s="19">
        <v>0</v>
      </c>
      <c r="AW11" s="19">
        <v>46278860.604886301</v>
      </c>
      <c r="AX11" s="19">
        <v>0</v>
      </c>
      <c r="AY11" s="19">
        <v>0</v>
      </c>
      <c r="AZ11" s="19">
        <v>0</v>
      </c>
      <c r="BA11" s="19">
        <v>0</v>
      </c>
      <c r="BB11" s="19">
        <v>0</v>
      </c>
      <c r="BC11" s="19">
        <v>0</v>
      </c>
      <c r="BD11" s="19">
        <v>0</v>
      </c>
      <c r="BE11" s="19">
        <v>0</v>
      </c>
      <c r="BF11" s="19">
        <v>0</v>
      </c>
      <c r="BG11" s="19">
        <v>0</v>
      </c>
      <c r="BH11" s="19">
        <v>0</v>
      </c>
      <c r="BI11" s="19">
        <v>8768557.5964061692</v>
      </c>
      <c r="BJ11" s="19">
        <v>0</v>
      </c>
      <c r="BK11" s="19">
        <v>0</v>
      </c>
      <c r="BL11" s="19">
        <v>0</v>
      </c>
      <c r="BM11" s="19">
        <v>0</v>
      </c>
      <c r="BN11" s="19">
        <v>0</v>
      </c>
      <c r="BO11" s="19">
        <v>0</v>
      </c>
      <c r="BP11" s="19">
        <v>0</v>
      </c>
      <c r="BQ11" s="19">
        <v>0</v>
      </c>
      <c r="BR11" s="19">
        <v>0</v>
      </c>
      <c r="BS11" s="19">
        <v>0</v>
      </c>
      <c r="BT11" s="19">
        <v>0</v>
      </c>
      <c r="BU11" s="19">
        <v>5337631.9763175799</v>
      </c>
      <c r="BV11" s="19">
        <v>0</v>
      </c>
      <c r="BW11" s="19">
        <v>0</v>
      </c>
      <c r="BX11" s="19">
        <v>0</v>
      </c>
      <c r="BY11" s="19">
        <v>0</v>
      </c>
      <c r="BZ11" s="19">
        <v>0</v>
      </c>
      <c r="CA11" s="19">
        <v>0</v>
      </c>
      <c r="CB11" s="19">
        <v>0</v>
      </c>
      <c r="CC11" s="19">
        <v>0</v>
      </c>
      <c r="CD11" s="19">
        <v>0</v>
      </c>
      <c r="CE11" s="19">
        <v>0</v>
      </c>
      <c r="CF11" s="19">
        <v>0</v>
      </c>
      <c r="CG11" s="19">
        <v>5177113.1465584403</v>
      </c>
      <c r="CH11" s="25"/>
      <c r="CI11" s="25"/>
      <c r="CJ11" s="25"/>
      <c r="CK11" s="25"/>
      <c r="CL11" s="25"/>
      <c r="CM11" s="25"/>
      <c r="CN11" s="25"/>
      <c r="CO11" s="25"/>
      <c r="CV11" s="25"/>
    </row>
    <row r="12" spans="1:101" x14ac:dyDescent="0.3">
      <c r="A12" s="15" t="s">
        <v>236</v>
      </c>
      <c r="B12" s="187"/>
      <c r="C12" s="187"/>
      <c r="D12" s="14"/>
      <c r="E12" s="14"/>
      <c r="F12" s="14"/>
      <c r="G12" s="19"/>
      <c r="H12" s="19"/>
      <c r="I12" s="19"/>
      <c r="J12" s="19"/>
      <c r="K12" s="19"/>
      <c r="L12" s="19"/>
      <c r="M12" s="19">
        <f>'GTZ Historical RB'!B39</f>
        <v>151136752.75999999</v>
      </c>
      <c r="N12" s="19">
        <f>'GTZ Historical RB'!B39</f>
        <v>151136752.75999999</v>
      </c>
      <c r="O12" s="19">
        <f>'GTZ Historical RB'!B40</f>
        <v>168867510.00999999</v>
      </c>
      <c r="P12" s="19">
        <f>'GTZ Historical RB'!B41</f>
        <v>181906865.54999998</v>
      </c>
      <c r="Q12" s="19">
        <f>'GTZ Historical RB'!B42</f>
        <v>182772865.54999998</v>
      </c>
      <c r="R12" s="19">
        <f>'GTZ Historical RB'!B43</f>
        <v>182772865.54999998</v>
      </c>
      <c r="S12" s="19">
        <f>'GTZ Historical RB'!B44</f>
        <v>183595865.54999998</v>
      </c>
      <c r="T12" s="19">
        <f t="shared" ref="T12:BY12" si="4">S12+T11</f>
        <v>183595865.54999998</v>
      </c>
      <c r="U12" s="19">
        <f t="shared" si="4"/>
        <v>183595865.54999998</v>
      </c>
      <c r="V12" s="19">
        <f t="shared" si="4"/>
        <v>183595865.54999998</v>
      </c>
      <c r="W12" s="19">
        <f t="shared" si="4"/>
        <v>183595865.54999998</v>
      </c>
      <c r="X12" s="19">
        <f t="shared" si="4"/>
        <v>183595865.54999998</v>
      </c>
      <c r="Y12" s="19">
        <f t="shared" si="4"/>
        <v>197205250.11629388</v>
      </c>
      <c r="Z12" s="19">
        <f t="shared" si="4"/>
        <v>197205250.11629388</v>
      </c>
      <c r="AA12" s="19">
        <f t="shared" si="4"/>
        <v>197205250.11629388</v>
      </c>
      <c r="AB12" s="19">
        <f t="shared" si="4"/>
        <v>197205250.11629388</v>
      </c>
      <c r="AC12" s="19">
        <f t="shared" si="4"/>
        <v>197205250.11629388</v>
      </c>
      <c r="AD12" s="19">
        <f t="shared" si="4"/>
        <v>197205250.11629388</v>
      </c>
      <c r="AE12" s="19">
        <f t="shared" si="4"/>
        <v>197205250.11629388</v>
      </c>
      <c r="AF12" s="19">
        <f t="shared" si="4"/>
        <v>197205250.11629388</v>
      </c>
      <c r="AG12" s="19">
        <f t="shared" si="4"/>
        <v>197205250.11629388</v>
      </c>
      <c r="AH12" s="19">
        <f t="shared" si="4"/>
        <v>197205250.11629388</v>
      </c>
      <c r="AI12" s="19">
        <f t="shared" si="4"/>
        <v>197205250.11629388</v>
      </c>
      <c r="AJ12" s="19">
        <f t="shared" si="4"/>
        <v>197205250.11629388</v>
      </c>
      <c r="AK12" s="19">
        <f t="shared" si="4"/>
        <v>257465901.43306386</v>
      </c>
      <c r="AL12" s="19">
        <f t="shared" si="4"/>
        <v>257465901.43306386</v>
      </c>
      <c r="AM12" s="19">
        <f t="shared" si="4"/>
        <v>257465901.43306386</v>
      </c>
      <c r="AN12" s="19">
        <f t="shared" si="4"/>
        <v>257465901.43306386</v>
      </c>
      <c r="AO12" s="19">
        <f t="shared" si="4"/>
        <v>257465901.43306386</v>
      </c>
      <c r="AP12" s="19">
        <f t="shared" si="4"/>
        <v>257465901.43306386</v>
      </c>
      <c r="AQ12" s="19">
        <f t="shared" si="4"/>
        <v>257465901.43306386</v>
      </c>
      <c r="AR12" s="19">
        <f t="shared" si="4"/>
        <v>257465901.43306386</v>
      </c>
      <c r="AS12" s="19">
        <f t="shared" si="4"/>
        <v>257465901.43306386</v>
      </c>
      <c r="AT12" s="19">
        <f t="shared" si="4"/>
        <v>257465901.43306386</v>
      </c>
      <c r="AU12" s="19">
        <f t="shared" si="4"/>
        <v>257465901.43306386</v>
      </c>
      <c r="AV12" s="19">
        <f t="shared" si="4"/>
        <v>257465901.43306386</v>
      </c>
      <c r="AW12" s="19">
        <f t="shared" si="4"/>
        <v>303744762.03795016</v>
      </c>
      <c r="AX12" s="19">
        <f t="shared" si="4"/>
        <v>303744762.03795016</v>
      </c>
      <c r="AY12" s="19">
        <f t="shared" si="4"/>
        <v>303744762.03795016</v>
      </c>
      <c r="AZ12" s="19">
        <f t="shared" si="4"/>
        <v>303744762.03795016</v>
      </c>
      <c r="BA12" s="19">
        <f t="shared" si="4"/>
        <v>303744762.03795016</v>
      </c>
      <c r="BB12" s="19">
        <f t="shared" si="4"/>
        <v>303744762.03795016</v>
      </c>
      <c r="BC12" s="19">
        <f t="shared" si="4"/>
        <v>303744762.03795016</v>
      </c>
      <c r="BD12" s="19">
        <f t="shared" si="4"/>
        <v>303744762.03795016</v>
      </c>
      <c r="BE12" s="19">
        <f t="shared" si="4"/>
        <v>303744762.03795016</v>
      </c>
      <c r="BF12" s="19">
        <f t="shared" si="4"/>
        <v>303744762.03795016</v>
      </c>
      <c r="BG12" s="19">
        <f t="shared" si="4"/>
        <v>303744762.03795016</v>
      </c>
      <c r="BH12" s="19">
        <f t="shared" si="4"/>
        <v>303744762.03795016</v>
      </c>
      <c r="BI12" s="19">
        <f t="shared" si="4"/>
        <v>312513319.63435632</v>
      </c>
      <c r="BJ12" s="19">
        <f t="shared" si="4"/>
        <v>312513319.63435632</v>
      </c>
      <c r="BK12" s="19">
        <f t="shared" si="4"/>
        <v>312513319.63435632</v>
      </c>
      <c r="BL12" s="19">
        <f t="shared" si="4"/>
        <v>312513319.63435632</v>
      </c>
      <c r="BM12" s="19">
        <f t="shared" si="4"/>
        <v>312513319.63435632</v>
      </c>
      <c r="BN12" s="19">
        <f t="shared" si="4"/>
        <v>312513319.63435632</v>
      </c>
      <c r="BO12" s="19">
        <f t="shared" si="4"/>
        <v>312513319.63435632</v>
      </c>
      <c r="BP12" s="19">
        <f t="shared" si="4"/>
        <v>312513319.63435632</v>
      </c>
      <c r="BQ12" s="19">
        <f t="shared" si="4"/>
        <v>312513319.63435632</v>
      </c>
      <c r="BR12" s="19">
        <f t="shared" si="4"/>
        <v>312513319.63435632</v>
      </c>
      <c r="BS12" s="19">
        <f t="shared" si="4"/>
        <v>312513319.63435632</v>
      </c>
      <c r="BT12" s="19">
        <f t="shared" si="4"/>
        <v>312513319.63435632</v>
      </c>
      <c r="BU12" s="19">
        <f t="shared" si="4"/>
        <v>317850951.6106739</v>
      </c>
      <c r="BV12" s="19">
        <f t="shared" si="4"/>
        <v>317850951.6106739</v>
      </c>
      <c r="BW12" s="19">
        <f t="shared" si="4"/>
        <v>317850951.6106739</v>
      </c>
      <c r="BX12" s="19">
        <f t="shared" si="4"/>
        <v>317850951.6106739</v>
      </c>
      <c r="BY12" s="19">
        <f t="shared" si="4"/>
        <v>317850951.6106739</v>
      </c>
      <c r="BZ12" s="19">
        <f t="shared" ref="BZ12:CG12" si="5">BY12+BZ11</f>
        <v>317850951.6106739</v>
      </c>
      <c r="CA12" s="19">
        <f t="shared" si="5"/>
        <v>317850951.6106739</v>
      </c>
      <c r="CB12" s="19">
        <f t="shared" si="5"/>
        <v>317850951.6106739</v>
      </c>
      <c r="CC12" s="19">
        <f t="shared" si="5"/>
        <v>317850951.6106739</v>
      </c>
      <c r="CD12" s="19">
        <f t="shared" si="5"/>
        <v>317850951.6106739</v>
      </c>
      <c r="CE12" s="19">
        <f t="shared" si="5"/>
        <v>317850951.6106739</v>
      </c>
      <c r="CF12" s="19">
        <f t="shared" si="5"/>
        <v>317850951.6106739</v>
      </c>
      <c r="CG12" s="19">
        <f t="shared" si="5"/>
        <v>323028064.75723237</v>
      </c>
      <c r="CH12" s="25"/>
      <c r="CI12" s="25"/>
      <c r="CJ12" s="25"/>
      <c r="CK12" s="25"/>
      <c r="CL12" s="25"/>
      <c r="CM12" s="25"/>
      <c r="CN12" s="25"/>
      <c r="CO12" s="25"/>
      <c r="CP12" s="20">
        <f t="shared" ref="CP12:CU12" si="6">AVERAGEIF($B$5:$CG$5,CP$5,$B12:$CG12)</f>
        <v>180519775.23635778</v>
      </c>
      <c r="CQ12" s="20">
        <f t="shared" si="6"/>
        <v>202226971.05935803</v>
      </c>
      <c r="CR12" s="20">
        <f t="shared" si="6"/>
        <v>261322473.15013778</v>
      </c>
      <c r="CS12" s="20">
        <f t="shared" si="6"/>
        <v>304475475.17098397</v>
      </c>
      <c r="CT12" s="20">
        <f t="shared" si="6"/>
        <v>312958122.2990495</v>
      </c>
      <c r="CU12" s="20">
        <f t="shared" si="6"/>
        <v>318282377.70622045</v>
      </c>
      <c r="CV12" s="25"/>
      <c r="CW12" s="20">
        <f>AVERAGE(AD12:AO12)</f>
        <v>222313854.83161473</v>
      </c>
    </row>
    <row r="13" spans="1:101" x14ac:dyDescent="0.3">
      <c r="A13" s="15" t="s">
        <v>237</v>
      </c>
      <c r="B13" s="187"/>
      <c r="C13" s="187"/>
      <c r="D13" s="14"/>
      <c r="E13" s="14"/>
      <c r="F13" s="14"/>
      <c r="G13" s="19"/>
      <c r="H13" s="19"/>
      <c r="I13" s="19"/>
      <c r="J13" s="19"/>
      <c r="K13" s="19"/>
      <c r="L13" s="19"/>
      <c r="M13" s="19">
        <v>2254730</v>
      </c>
      <c r="N13" s="19">
        <f t="shared" ref="N13:BY13" si="7">N12*$B$2/12</f>
        <v>1574341.1745833333</v>
      </c>
      <c r="O13" s="19">
        <f t="shared" si="7"/>
        <v>1759036.5626041666</v>
      </c>
      <c r="P13" s="19">
        <f>P12*$B$2/12</f>
        <v>1894863.1828124998</v>
      </c>
      <c r="Q13" s="19">
        <f t="shared" si="7"/>
        <v>1903884.0161458331</v>
      </c>
      <c r="R13" s="19">
        <f t="shared" si="7"/>
        <v>1903884.0161458331</v>
      </c>
      <c r="S13" s="19">
        <f t="shared" si="7"/>
        <v>1912456.9328124998</v>
      </c>
      <c r="T13" s="19">
        <f t="shared" si="7"/>
        <v>1912456.9328124998</v>
      </c>
      <c r="U13" s="19">
        <f t="shared" si="7"/>
        <v>1912456.9328124998</v>
      </c>
      <c r="V13" s="19">
        <f t="shared" si="7"/>
        <v>1912456.9328124998</v>
      </c>
      <c r="W13" s="19">
        <f t="shared" si="7"/>
        <v>1912456.9328124998</v>
      </c>
      <c r="X13" s="19">
        <f t="shared" si="7"/>
        <v>1912456.9328124998</v>
      </c>
      <c r="Y13" s="19">
        <f t="shared" si="7"/>
        <v>2054221.3553780613</v>
      </c>
      <c r="Z13" s="19">
        <f t="shared" si="7"/>
        <v>2054221.3553780613</v>
      </c>
      <c r="AA13" s="19">
        <f t="shared" si="7"/>
        <v>2054221.3553780613</v>
      </c>
      <c r="AB13" s="19">
        <f t="shared" si="7"/>
        <v>2054221.3553780613</v>
      </c>
      <c r="AC13" s="19">
        <f t="shared" si="7"/>
        <v>2054221.3553780613</v>
      </c>
      <c r="AD13" s="19">
        <f t="shared" si="7"/>
        <v>2054221.3553780613</v>
      </c>
      <c r="AE13" s="19">
        <f t="shared" si="7"/>
        <v>2054221.3553780613</v>
      </c>
      <c r="AF13" s="19">
        <f t="shared" si="7"/>
        <v>2054221.3553780613</v>
      </c>
      <c r="AG13" s="19">
        <f t="shared" si="7"/>
        <v>2054221.3553780613</v>
      </c>
      <c r="AH13" s="19">
        <f t="shared" si="7"/>
        <v>2054221.3553780613</v>
      </c>
      <c r="AI13" s="19">
        <f t="shared" si="7"/>
        <v>2054221.3553780613</v>
      </c>
      <c r="AJ13" s="19">
        <f t="shared" si="7"/>
        <v>2054221.3553780613</v>
      </c>
      <c r="AK13" s="19">
        <f t="shared" si="7"/>
        <v>2681936.4732610821</v>
      </c>
      <c r="AL13" s="19">
        <f t="shared" si="7"/>
        <v>2681936.4732610821</v>
      </c>
      <c r="AM13" s="19">
        <f t="shared" si="7"/>
        <v>2681936.4732610821</v>
      </c>
      <c r="AN13" s="19">
        <f t="shared" si="7"/>
        <v>2681936.4732610821</v>
      </c>
      <c r="AO13" s="19">
        <f t="shared" si="7"/>
        <v>2681936.4732610821</v>
      </c>
      <c r="AP13" s="19">
        <f t="shared" si="7"/>
        <v>2681936.4732610821</v>
      </c>
      <c r="AQ13" s="19">
        <f t="shared" si="7"/>
        <v>2681936.4732610821</v>
      </c>
      <c r="AR13" s="19">
        <f t="shared" si="7"/>
        <v>2681936.4732610821</v>
      </c>
      <c r="AS13" s="19">
        <f t="shared" si="7"/>
        <v>2681936.4732610821</v>
      </c>
      <c r="AT13" s="19">
        <f t="shared" si="7"/>
        <v>2681936.4732610821</v>
      </c>
      <c r="AU13" s="19">
        <f t="shared" si="7"/>
        <v>2681936.4732610821</v>
      </c>
      <c r="AV13" s="19">
        <f t="shared" si="7"/>
        <v>2681936.4732610821</v>
      </c>
      <c r="AW13" s="19">
        <f t="shared" si="7"/>
        <v>3164007.9378953143</v>
      </c>
      <c r="AX13" s="19">
        <f t="shared" si="7"/>
        <v>3164007.9378953143</v>
      </c>
      <c r="AY13" s="19">
        <f t="shared" si="7"/>
        <v>3164007.9378953143</v>
      </c>
      <c r="AZ13" s="19">
        <f t="shared" si="7"/>
        <v>3164007.9378953143</v>
      </c>
      <c r="BA13" s="19">
        <f t="shared" si="7"/>
        <v>3164007.9378953143</v>
      </c>
      <c r="BB13" s="19">
        <f t="shared" si="7"/>
        <v>3164007.9378953143</v>
      </c>
      <c r="BC13" s="19">
        <f t="shared" si="7"/>
        <v>3164007.9378953143</v>
      </c>
      <c r="BD13" s="19">
        <f t="shared" si="7"/>
        <v>3164007.9378953143</v>
      </c>
      <c r="BE13" s="19">
        <f t="shared" si="7"/>
        <v>3164007.9378953143</v>
      </c>
      <c r="BF13" s="19">
        <f t="shared" si="7"/>
        <v>3164007.9378953143</v>
      </c>
      <c r="BG13" s="19">
        <f t="shared" si="7"/>
        <v>3164007.9378953143</v>
      </c>
      <c r="BH13" s="19">
        <f t="shared" si="7"/>
        <v>3164007.9378953143</v>
      </c>
      <c r="BI13" s="19">
        <f t="shared" si="7"/>
        <v>3255347.079524545</v>
      </c>
      <c r="BJ13" s="19">
        <f t="shared" si="7"/>
        <v>3255347.079524545</v>
      </c>
      <c r="BK13" s="19">
        <f t="shared" si="7"/>
        <v>3255347.079524545</v>
      </c>
      <c r="BL13" s="19">
        <f t="shared" si="7"/>
        <v>3255347.079524545</v>
      </c>
      <c r="BM13" s="19">
        <f t="shared" si="7"/>
        <v>3255347.079524545</v>
      </c>
      <c r="BN13" s="19">
        <f t="shared" si="7"/>
        <v>3255347.079524545</v>
      </c>
      <c r="BO13" s="19">
        <f t="shared" si="7"/>
        <v>3255347.079524545</v>
      </c>
      <c r="BP13" s="19">
        <f t="shared" si="7"/>
        <v>3255347.079524545</v>
      </c>
      <c r="BQ13" s="19">
        <f t="shared" si="7"/>
        <v>3255347.079524545</v>
      </c>
      <c r="BR13" s="19">
        <f t="shared" si="7"/>
        <v>3255347.079524545</v>
      </c>
      <c r="BS13" s="19">
        <f t="shared" si="7"/>
        <v>3255347.079524545</v>
      </c>
      <c r="BT13" s="19">
        <f t="shared" si="7"/>
        <v>3255347.079524545</v>
      </c>
      <c r="BU13" s="19">
        <f t="shared" si="7"/>
        <v>3310947.4126111865</v>
      </c>
      <c r="BV13" s="19">
        <f t="shared" si="7"/>
        <v>3310947.4126111865</v>
      </c>
      <c r="BW13" s="19">
        <f t="shared" si="7"/>
        <v>3310947.4126111865</v>
      </c>
      <c r="BX13" s="19">
        <f t="shared" si="7"/>
        <v>3310947.4126111865</v>
      </c>
      <c r="BY13" s="19">
        <f t="shared" si="7"/>
        <v>3310947.4126111865</v>
      </c>
      <c r="BZ13" s="19">
        <f t="shared" ref="BZ13:CG13" si="8">BZ12*$B$2/12</f>
        <v>3310947.4126111865</v>
      </c>
      <c r="CA13" s="19">
        <f t="shared" si="8"/>
        <v>3310947.4126111865</v>
      </c>
      <c r="CB13" s="19">
        <f t="shared" si="8"/>
        <v>3310947.4126111865</v>
      </c>
      <c r="CC13" s="19">
        <f t="shared" si="8"/>
        <v>3310947.4126111865</v>
      </c>
      <c r="CD13" s="19">
        <f t="shared" si="8"/>
        <v>3310947.4126111865</v>
      </c>
      <c r="CE13" s="19">
        <f t="shared" si="8"/>
        <v>3310947.4126111865</v>
      </c>
      <c r="CF13" s="19">
        <f t="shared" si="8"/>
        <v>3310947.4126111865</v>
      </c>
      <c r="CG13" s="19">
        <f t="shared" si="8"/>
        <v>3364875.674554504</v>
      </c>
      <c r="CH13" s="62">
        <v>12478077.127445083</v>
      </c>
      <c r="CI13" s="19">
        <v>9817974.2051578984</v>
      </c>
      <c r="CJ13" s="19">
        <v>8194106.3449647762</v>
      </c>
      <c r="CK13" s="19">
        <v>6570238.484771654</v>
      </c>
      <c r="CL13" s="19">
        <v>2660102.9222871829</v>
      </c>
      <c r="CM13" s="25"/>
      <c r="CN13" s="25"/>
      <c r="CO13" s="25"/>
      <c r="CP13" s="20">
        <f t="shared" ref="CP13:CU13" si="9">SUMIF($B$5:$CG$5,CP$5,$B13:$CG13)</f>
        <v>22564971.90454473</v>
      </c>
      <c r="CQ13" s="20">
        <f t="shared" si="9"/>
        <v>25278371.382419754</v>
      </c>
      <c r="CR13" s="20">
        <f t="shared" si="9"/>
        <v>32665309.143767212</v>
      </c>
      <c r="CS13" s="20">
        <f t="shared" si="9"/>
        <v>38059434.396372996</v>
      </c>
      <c r="CT13" s="20">
        <f t="shared" si="9"/>
        <v>39119765.287381187</v>
      </c>
      <c r="CU13" s="20">
        <f t="shared" si="9"/>
        <v>39785297.213277556</v>
      </c>
      <c r="CV13" s="25"/>
      <c r="CW13" s="20">
        <f>SUM(AD13:AO13)</f>
        <v>27789231.853951834</v>
      </c>
    </row>
    <row r="14" spans="1:101" x14ac:dyDescent="0.3">
      <c r="A14" s="15" t="s">
        <v>238</v>
      </c>
      <c r="B14" s="187"/>
      <c r="C14" s="187"/>
      <c r="D14" s="14"/>
      <c r="E14" s="14"/>
      <c r="F14" s="14"/>
      <c r="G14" s="19"/>
      <c r="H14" s="19"/>
      <c r="I14" s="19"/>
      <c r="J14" s="19"/>
      <c r="K14" s="19"/>
      <c r="L14" s="19"/>
      <c r="M14" s="19"/>
      <c r="N14" s="19"/>
      <c r="O14" s="19"/>
      <c r="P14" s="19">
        <f t="shared" ref="P14:AA14" si="10">P13</f>
        <v>1894863.1828124998</v>
      </c>
      <c r="Q14" s="19">
        <f t="shared" si="10"/>
        <v>1903884.0161458331</v>
      </c>
      <c r="R14" s="19">
        <f t="shared" si="10"/>
        <v>1903884.0161458331</v>
      </c>
      <c r="S14" s="19">
        <f t="shared" si="10"/>
        <v>1912456.9328124998</v>
      </c>
      <c r="T14" s="19">
        <f t="shared" si="10"/>
        <v>1912456.9328124998</v>
      </c>
      <c r="U14" s="19">
        <f t="shared" si="10"/>
        <v>1912456.9328124998</v>
      </c>
      <c r="V14" s="19">
        <f t="shared" si="10"/>
        <v>1912456.9328124998</v>
      </c>
      <c r="W14" s="19">
        <f t="shared" si="10"/>
        <v>1912456.9328124998</v>
      </c>
      <c r="X14" s="19">
        <f t="shared" si="10"/>
        <v>1912456.9328124998</v>
      </c>
      <c r="Y14" s="19">
        <f t="shared" si="10"/>
        <v>2054221.3553780613</v>
      </c>
      <c r="Z14" s="19">
        <f t="shared" si="10"/>
        <v>2054221.3553780613</v>
      </c>
      <c r="AA14" s="19">
        <f t="shared" si="10"/>
        <v>2054221.3553780613</v>
      </c>
      <c r="AB14" s="19">
        <f>AB13</f>
        <v>2054221.3553780613</v>
      </c>
      <c r="AC14" s="19">
        <f>AC13</f>
        <v>2054221.3553780613</v>
      </c>
      <c r="AD14" s="19">
        <f t="shared" ref="AD14:AK14" si="11">AD13-$M$13</f>
        <v>-200508.6446219387</v>
      </c>
      <c r="AE14" s="19">
        <f t="shared" si="11"/>
        <v>-200508.6446219387</v>
      </c>
      <c r="AF14" s="19">
        <f t="shared" si="11"/>
        <v>-200508.6446219387</v>
      </c>
      <c r="AG14" s="19">
        <f t="shared" si="11"/>
        <v>-200508.6446219387</v>
      </c>
      <c r="AH14" s="19">
        <f t="shared" si="11"/>
        <v>-200508.6446219387</v>
      </c>
      <c r="AI14" s="19">
        <f t="shared" si="11"/>
        <v>-200508.6446219387</v>
      </c>
      <c r="AJ14" s="19">
        <f t="shared" si="11"/>
        <v>-200508.6446219387</v>
      </c>
      <c r="AK14" s="19">
        <f t="shared" si="11"/>
        <v>427206.47326108208</v>
      </c>
      <c r="AL14" s="19">
        <f>AL13-$AE$13</f>
        <v>627715.11788302078</v>
      </c>
      <c r="AM14" s="19">
        <f t="shared" ref="AM14:AW14" si="12">AM13-$AE$13</f>
        <v>627715.11788302078</v>
      </c>
      <c r="AN14" s="19">
        <f t="shared" si="12"/>
        <v>627715.11788302078</v>
      </c>
      <c r="AO14" s="19">
        <f t="shared" si="12"/>
        <v>627715.11788302078</v>
      </c>
      <c r="AP14" s="19">
        <f t="shared" si="12"/>
        <v>627715.11788302078</v>
      </c>
      <c r="AQ14" s="19">
        <f t="shared" si="12"/>
        <v>627715.11788302078</v>
      </c>
      <c r="AR14" s="19">
        <f t="shared" si="12"/>
        <v>627715.11788302078</v>
      </c>
      <c r="AS14" s="19">
        <f t="shared" si="12"/>
        <v>627715.11788302078</v>
      </c>
      <c r="AT14" s="19">
        <f t="shared" si="12"/>
        <v>627715.11788302078</v>
      </c>
      <c r="AU14" s="19">
        <f t="shared" si="12"/>
        <v>627715.11788302078</v>
      </c>
      <c r="AV14" s="19">
        <f t="shared" si="12"/>
        <v>627715.11788302078</v>
      </c>
      <c r="AW14" s="19">
        <f t="shared" si="12"/>
        <v>1109786.582517253</v>
      </c>
      <c r="AX14" s="19">
        <f>AX13-$AQ$13</f>
        <v>482071.46463423222</v>
      </c>
      <c r="AY14" s="19">
        <f t="shared" ref="AY14:BC14" si="13">AY13-$AQ$13</f>
        <v>482071.46463423222</v>
      </c>
      <c r="AZ14" s="19">
        <f t="shared" si="13"/>
        <v>482071.46463423222</v>
      </c>
      <c r="BA14" s="19">
        <f t="shared" si="13"/>
        <v>482071.46463423222</v>
      </c>
      <c r="BB14" s="19">
        <f t="shared" si="13"/>
        <v>482071.46463423222</v>
      </c>
      <c r="BC14" s="19">
        <f t="shared" si="13"/>
        <v>482071.46463423222</v>
      </c>
      <c r="BD14" s="19">
        <f>BD13-$BC$13</f>
        <v>0</v>
      </c>
      <c r="BE14" s="19">
        <f t="shared" ref="BE14:CG14" si="14">BE13-$BC$13</f>
        <v>0</v>
      </c>
      <c r="BF14" s="19">
        <f t="shared" si="14"/>
        <v>0</v>
      </c>
      <c r="BG14" s="19">
        <f t="shared" si="14"/>
        <v>0</v>
      </c>
      <c r="BH14" s="19">
        <f t="shared" si="14"/>
        <v>0</v>
      </c>
      <c r="BI14" s="19">
        <f t="shared" si="14"/>
        <v>91339.141629230697</v>
      </c>
      <c r="BJ14" s="19">
        <f t="shared" si="14"/>
        <v>91339.141629230697</v>
      </c>
      <c r="BK14" s="19">
        <f t="shared" si="14"/>
        <v>91339.141629230697</v>
      </c>
      <c r="BL14" s="19">
        <f t="shared" si="14"/>
        <v>91339.141629230697</v>
      </c>
      <c r="BM14" s="19">
        <f t="shared" si="14"/>
        <v>91339.141629230697</v>
      </c>
      <c r="BN14" s="19">
        <f t="shared" si="14"/>
        <v>91339.141629230697</v>
      </c>
      <c r="BO14" s="19">
        <f t="shared" si="14"/>
        <v>91339.141629230697</v>
      </c>
      <c r="BP14" s="19">
        <f t="shared" si="14"/>
        <v>91339.141629230697</v>
      </c>
      <c r="BQ14" s="19">
        <f t="shared" si="14"/>
        <v>91339.141629230697</v>
      </c>
      <c r="BR14" s="19">
        <f t="shared" si="14"/>
        <v>91339.141629230697</v>
      </c>
      <c r="BS14" s="19">
        <f t="shared" si="14"/>
        <v>91339.141629230697</v>
      </c>
      <c r="BT14" s="19">
        <f t="shared" si="14"/>
        <v>91339.141629230697</v>
      </c>
      <c r="BU14" s="19">
        <f t="shared" si="14"/>
        <v>146939.4747158722</v>
      </c>
      <c r="BV14" s="19">
        <f t="shared" si="14"/>
        <v>146939.4747158722</v>
      </c>
      <c r="BW14" s="19">
        <f t="shared" si="14"/>
        <v>146939.4747158722</v>
      </c>
      <c r="BX14" s="19">
        <f t="shared" si="14"/>
        <v>146939.4747158722</v>
      </c>
      <c r="BY14" s="19">
        <f t="shared" si="14"/>
        <v>146939.4747158722</v>
      </c>
      <c r="BZ14" s="19">
        <f t="shared" si="14"/>
        <v>146939.4747158722</v>
      </c>
      <c r="CA14" s="19">
        <f t="shared" si="14"/>
        <v>146939.4747158722</v>
      </c>
      <c r="CB14" s="19">
        <f t="shared" si="14"/>
        <v>146939.4747158722</v>
      </c>
      <c r="CC14" s="19">
        <f t="shared" si="14"/>
        <v>146939.4747158722</v>
      </c>
      <c r="CD14" s="19">
        <f t="shared" si="14"/>
        <v>146939.4747158722</v>
      </c>
      <c r="CE14" s="19">
        <f t="shared" si="14"/>
        <v>146939.4747158722</v>
      </c>
      <c r="CF14" s="19">
        <f t="shared" si="14"/>
        <v>146939.4747158722</v>
      </c>
      <c r="CG14" s="19">
        <f t="shared" si="14"/>
        <v>200867.73665918969</v>
      </c>
      <c r="CH14" s="62"/>
      <c r="CI14" s="19"/>
      <c r="CJ14" s="19"/>
      <c r="CK14" s="19"/>
      <c r="CL14" s="19"/>
      <c r="CM14" s="25"/>
      <c r="CN14" s="25"/>
      <c r="CO14" s="25"/>
      <c r="CV14" s="25"/>
    </row>
    <row r="15" spans="1:101" x14ac:dyDescent="0.3">
      <c r="A15" s="15" t="s">
        <v>239</v>
      </c>
      <c r="D15" s="188"/>
      <c r="E15" s="188"/>
      <c r="F15" s="188"/>
      <c r="G15" s="188"/>
      <c r="H15" s="188"/>
      <c r="I15" s="188"/>
      <c r="J15" s="188"/>
      <c r="K15" s="188"/>
      <c r="L15" s="188"/>
      <c r="M15" s="188"/>
      <c r="N15" s="188"/>
      <c r="O15" s="188"/>
      <c r="P15" s="188"/>
      <c r="Q15" s="188"/>
      <c r="R15" s="188"/>
      <c r="S15" s="188"/>
      <c r="T15" s="25"/>
      <c r="U15" s="25"/>
      <c r="V15" s="25"/>
      <c r="W15" s="25"/>
      <c r="X15" s="25"/>
      <c r="Y15" s="25"/>
      <c r="Z15" s="25"/>
      <c r="AA15" s="25"/>
      <c r="AB15" s="25"/>
      <c r="AC15" s="25"/>
      <c r="AD15" s="25"/>
      <c r="AE15" s="25"/>
      <c r="AF15" s="25"/>
      <c r="AG15" s="25"/>
      <c r="AH15" s="25"/>
      <c r="AI15" s="25"/>
      <c r="AJ15" s="25"/>
      <c r="AK15" s="25"/>
      <c r="AL15" s="25"/>
      <c r="AM15" s="25"/>
      <c r="AN15" s="25"/>
      <c r="AO15" s="25"/>
      <c r="AP15" s="25"/>
      <c r="AQ15" s="25"/>
      <c r="AR15" s="25"/>
      <c r="AS15" s="25"/>
      <c r="AT15" s="25"/>
      <c r="AU15" s="25"/>
      <c r="AV15" s="25"/>
      <c r="AW15" s="25"/>
      <c r="AX15" s="25"/>
      <c r="AY15" s="25"/>
      <c r="AZ15" s="25"/>
      <c r="BA15" s="25"/>
      <c r="BB15" s="25"/>
      <c r="BC15" s="25"/>
      <c r="BD15" s="25"/>
      <c r="BE15" s="25"/>
      <c r="BF15" s="25"/>
      <c r="BG15" s="25"/>
      <c r="BH15" s="25"/>
      <c r="BI15" s="25"/>
      <c r="BJ15" s="25"/>
      <c r="BK15" s="25"/>
      <c r="BL15" s="25"/>
      <c r="BM15" s="25"/>
      <c r="BN15" s="25"/>
      <c r="BO15" s="25"/>
      <c r="BP15" s="25"/>
      <c r="BQ15" s="25"/>
      <c r="BR15" s="25"/>
      <c r="BS15" s="25"/>
      <c r="BT15" s="25"/>
      <c r="BU15" s="25"/>
      <c r="BV15" s="25"/>
      <c r="BW15" s="25"/>
      <c r="BX15" s="25"/>
      <c r="BY15" s="25"/>
      <c r="BZ15" s="25"/>
      <c r="CA15" s="25"/>
      <c r="CB15" s="25"/>
      <c r="CC15" s="25"/>
      <c r="CD15" s="25"/>
      <c r="CE15" s="25"/>
      <c r="CF15" s="25"/>
      <c r="CG15" s="25"/>
      <c r="CH15" s="62">
        <v>2254730</v>
      </c>
      <c r="CI15" s="62">
        <v>6381683.2333526341</v>
      </c>
      <c r="CJ15" s="62">
        <v>5326169.1242271047</v>
      </c>
      <c r="CK15" s="62">
        <v>4270655.0151015753</v>
      </c>
      <c r="CL15" s="62">
        <v>1729066.8994866689</v>
      </c>
      <c r="CM15" s="25" t="s">
        <v>240</v>
      </c>
      <c r="CN15" s="189">
        <v>0.65</v>
      </c>
      <c r="CO15" s="25"/>
      <c r="CP15" s="25"/>
      <c r="CQ15" s="25"/>
      <c r="CR15" s="25"/>
      <c r="CS15" s="25"/>
      <c r="CT15" s="25"/>
      <c r="CU15" s="25"/>
      <c r="CV15" s="25"/>
    </row>
    <row r="16" spans="1:101" x14ac:dyDescent="0.3">
      <c r="A16" s="15" t="s">
        <v>241</v>
      </c>
      <c r="D16" s="188"/>
      <c r="E16" s="188"/>
      <c r="F16" s="188"/>
      <c r="G16" s="25"/>
      <c r="H16" s="25"/>
      <c r="I16" s="188"/>
      <c r="J16" s="188"/>
      <c r="K16" s="188"/>
      <c r="L16" s="188"/>
      <c r="M16" s="188"/>
      <c r="N16" s="188"/>
      <c r="O16" s="188"/>
      <c r="P16" s="188"/>
      <c r="Q16" s="188"/>
      <c r="R16" s="188"/>
      <c r="S16" s="188"/>
      <c r="T16" s="188"/>
      <c r="U16" s="188"/>
      <c r="V16" s="188"/>
      <c r="W16" s="188"/>
      <c r="X16" s="188"/>
      <c r="Y16" s="188"/>
      <c r="Z16" s="188"/>
      <c r="AA16" s="188"/>
      <c r="AB16" s="188"/>
      <c r="AC16" s="188"/>
      <c r="AD16" s="188"/>
      <c r="AE16" s="188"/>
      <c r="AF16" s="188"/>
      <c r="AG16" s="188"/>
      <c r="AH16" s="188"/>
      <c r="AI16" s="188"/>
      <c r="AJ16" s="188"/>
      <c r="AK16" s="188"/>
      <c r="AL16" s="188"/>
      <c r="AM16" s="188"/>
      <c r="AN16" s="188"/>
      <c r="AO16" s="188"/>
      <c r="AP16" s="188"/>
      <c r="AQ16" s="188"/>
      <c r="AR16" s="188"/>
      <c r="AS16" s="188"/>
      <c r="AT16" s="188"/>
      <c r="AU16" s="188"/>
      <c r="AV16" s="188"/>
      <c r="AW16" s="188"/>
      <c r="AX16" s="188"/>
      <c r="AY16" s="188"/>
      <c r="AZ16" s="188"/>
      <c r="BA16" s="188"/>
      <c r="BB16" s="188"/>
      <c r="BC16" s="188"/>
      <c r="BD16" s="188"/>
      <c r="BE16" s="188"/>
      <c r="BF16" s="188"/>
      <c r="BG16" s="188"/>
      <c r="BH16" s="188"/>
      <c r="BI16" s="188"/>
      <c r="BJ16" s="188"/>
      <c r="BK16" s="188"/>
      <c r="BL16" s="188"/>
      <c r="BM16" s="188"/>
      <c r="BN16" s="188"/>
      <c r="BO16" s="188"/>
      <c r="BP16" s="188"/>
      <c r="BQ16" s="188"/>
      <c r="BR16" s="188"/>
      <c r="BS16" s="188"/>
      <c r="BT16" s="188"/>
      <c r="BU16" s="188"/>
      <c r="BV16" s="188"/>
      <c r="BW16" s="188"/>
      <c r="BX16" s="188"/>
      <c r="BY16" s="188"/>
      <c r="BZ16" s="188"/>
      <c r="CA16" s="188"/>
      <c r="CB16" s="188"/>
      <c r="CC16" s="188"/>
      <c r="CD16" s="188"/>
      <c r="CE16" s="188"/>
      <c r="CF16" s="188"/>
      <c r="CG16" s="188"/>
      <c r="CH16" s="86">
        <v>14732807.127445083</v>
      </c>
      <c r="CI16" s="62">
        <v>3436290.9718052642</v>
      </c>
      <c r="CJ16" s="62">
        <v>2867937.2207376715</v>
      </c>
      <c r="CK16" s="62">
        <v>2299583.4696700787</v>
      </c>
      <c r="CL16" s="62">
        <v>931036.02280051389</v>
      </c>
      <c r="CM16" s="25" t="s">
        <v>242</v>
      </c>
      <c r="CN16" s="189">
        <v>0.35</v>
      </c>
      <c r="CO16" s="25"/>
      <c r="CP16" s="25"/>
      <c r="CQ16" s="25"/>
      <c r="CR16" s="25"/>
      <c r="CS16" s="25"/>
      <c r="CT16" s="25"/>
      <c r="CU16" s="25"/>
      <c r="CV16" s="25"/>
    </row>
    <row r="17" spans="1:101" x14ac:dyDescent="0.3">
      <c r="A17" s="15" t="s">
        <v>243</v>
      </c>
      <c r="D17" s="188"/>
      <c r="E17" s="188"/>
      <c r="F17" s="188"/>
      <c r="G17" s="62"/>
      <c r="H17" s="62"/>
      <c r="I17" s="62"/>
      <c r="J17" s="62"/>
      <c r="K17" s="62"/>
      <c r="L17" s="62"/>
      <c r="M17" s="62">
        <f>C36</f>
        <v>-10536238.408867065</v>
      </c>
      <c r="N17" s="62">
        <f t="shared" ref="N17:BY17" si="15">M17-N13</f>
        <v>-12110579.583450397</v>
      </c>
      <c r="O17" s="62">
        <f t="shared" si="15"/>
        <v>-13869616.146054564</v>
      </c>
      <c r="P17" s="62">
        <f t="shared" si="15"/>
        <v>-15764479.328867063</v>
      </c>
      <c r="Q17" s="62">
        <f t="shared" si="15"/>
        <v>-17668363.345012896</v>
      </c>
      <c r="R17" s="62">
        <f t="shared" si="15"/>
        <v>-19572247.361158729</v>
      </c>
      <c r="S17" s="62">
        <f t="shared" si="15"/>
        <v>-21484704.293971229</v>
      </c>
      <c r="T17" s="62">
        <f t="shared" si="15"/>
        <v>-23397161.22678373</v>
      </c>
      <c r="U17" s="62">
        <f t="shared" si="15"/>
        <v>-25309618.159596231</v>
      </c>
      <c r="V17" s="62">
        <f t="shared" si="15"/>
        <v>-27222075.092408732</v>
      </c>
      <c r="W17" s="62">
        <f t="shared" si="15"/>
        <v>-29134532.025221232</v>
      </c>
      <c r="X17" s="62">
        <f t="shared" si="15"/>
        <v>-31046988.958033733</v>
      </c>
      <c r="Y17" s="62">
        <f t="shared" si="15"/>
        <v>-33101210.313411795</v>
      </c>
      <c r="Z17" s="62">
        <f t="shared" si="15"/>
        <v>-35155431.668789856</v>
      </c>
      <c r="AA17" s="62">
        <f t="shared" si="15"/>
        <v>-37209653.024167918</v>
      </c>
      <c r="AB17" s="62">
        <f t="shared" si="15"/>
        <v>-39263874.379545979</v>
      </c>
      <c r="AC17" s="62">
        <f t="shared" si="15"/>
        <v>-41318095.734924041</v>
      </c>
      <c r="AD17" s="62">
        <f t="shared" si="15"/>
        <v>-43372317.090302102</v>
      </c>
      <c r="AE17" s="62">
        <f t="shared" si="15"/>
        <v>-45426538.445680164</v>
      </c>
      <c r="AF17" s="62">
        <f t="shared" si="15"/>
        <v>-47480759.801058225</v>
      </c>
      <c r="AG17" s="62">
        <f t="shared" si="15"/>
        <v>-49534981.156436287</v>
      </c>
      <c r="AH17" s="62">
        <f t="shared" si="15"/>
        <v>-51589202.511814348</v>
      </c>
      <c r="AI17" s="62">
        <f t="shared" si="15"/>
        <v>-53643423.86719241</v>
      </c>
      <c r="AJ17" s="62">
        <f t="shared" si="15"/>
        <v>-55697645.222570471</v>
      </c>
      <c r="AK17" s="62">
        <f t="shared" si="15"/>
        <v>-58379581.695831552</v>
      </c>
      <c r="AL17" s="62">
        <f t="shared" si="15"/>
        <v>-61061518.169092633</v>
      </c>
      <c r="AM17" s="62">
        <f t="shared" si="15"/>
        <v>-63743454.642353714</v>
      </c>
      <c r="AN17" s="62">
        <f t="shared" si="15"/>
        <v>-66425391.115614794</v>
      </c>
      <c r="AO17" s="62">
        <f t="shared" si="15"/>
        <v>-69107327.588875875</v>
      </c>
      <c r="AP17" s="62">
        <f t="shared" si="15"/>
        <v>-71789264.062136963</v>
      </c>
      <c r="AQ17" s="62">
        <f t="shared" si="15"/>
        <v>-74471200.535398051</v>
      </c>
      <c r="AR17" s="62">
        <f t="shared" si="15"/>
        <v>-77153137.008659139</v>
      </c>
      <c r="AS17" s="62">
        <f t="shared" si="15"/>
        <v>-79835073.481920227</v>
      </c>
      <c r="AT17" s="62">
        <f t="shared" si="15"/>
        <v>-82517009.955181316</v>
      </c>
      <c r="AU17" s="62">
        <f t="shared" si="15"/>
        <v>-85198946.428442404</v>
      </c>
      <c r="AV17" s="62">
        <f t="shared" si="15"/>
        <v>-87880882.901703492</v>
      </c>
      <c r="AW17" s="62">
        <f t="shared" si="15"/>
        <v>-91044890.839598805</v>
      </c>
      <c r="AX17" s="62">
        <f t="shared" si="15"/>
        <v>-94208898.777494118</v>
      </c>
      <c r="AY17" s="62">
        <f t="shared" si="15"/>
        <v>-97372906.715389431</v>
      </c>
      <c r="AZ17" s="62">
        <f t="shared" si="15"/>
        <v>-100536914.65328474</v>
      </c>
      <c r="BA17" s="62">
        <f t="shared" si="15"/>
        <v>-103700922.59118006</v>
      </c>
      <c r="BB17" s="62">
        <f t="shared" si="15"/>
        <v>-106864930.52907537</v>
      </c>
      <c r="BC17" s="62">
        <f t="shared" si="15"/>
        <v>-110028938.46697068</v>
      </c>
      <c r="BD17" s="62">
        <f t="shared" si="15"/>
        <v>-113192946.404866</v>
      </c>
      <c r="BE17" s="62">
        <f t="shared" si="15"/>
        <v>-116356954.34276131</v>
      </c>
      <c r="BF17" s="62">
        <f t="shared" si="15"/>
        <v>-119520962.28065662</v>
      </c>
      <c r="BG17" s="62">
        <f t="shared" si="15"/>
        <v>-122684970.21855193</v>
      </c>
      <c r="BH17" s="62">
        <f t="shared" si="15"/>
        <v>-125848978.15644725</v>
      </c>
      <c r="BI17" s="62">
        <f t="shared" si="15"/>
        <v>-129104325.23597179</v>
      </c>
      <c r="BJ17" s="62">
        <f t="shared" si="15"/>
        <v>-132359672.31549634</v>
      </c>
      <c r="BK17" s="62">
        <f t="shared" si="15"/>
        <v>-135615019.39502087</v>
      </c>
      <c r="BL17" s="62">
        <f t="shared" si="15"/>
        <v>-138870366.47454542</v>
      </c>
      <c r="BM17" s="62">
        <f t="shared" si="15"/>
        <v>-142125713.55406997</v>
      </c>
      <c r="BN17" s="62">
        <f t="shared" si="15"/>
        <v>-145381060.63359451</v>
      </c>
      <c r="BO17" s="62">
        <f t="shared" si="15"/>
        <v>-148636407.71311906</v>
      </c>
      <c r="BP17" s="62">
        <f t="shared" si="15"/>
        <v>-151891754.79264361</v>
      </c>
      <c r="BQ17" s="62">
        <f t="shared" si="15"/>
        <v>-155147101.87216815</v>
      </c>
      <c r="BR17" s="62">
        <f t="shared" si="15"/>
        <v>-158402448.9516927</v>
      </c>
      <c r="BS17" s="62">
        <f t="shared" si="15"/>
        <v>-161657796.03121725</v>
      </c>
      <c r="BT17" s="62">
        <f t="shared" si="15"/>
        <v>-164913143.11074179</v>
      </c>
      <c r="BU17" s="62">
        <f t="shared" si="15"/>
        <v>-168224090.52335298</v>
      </c>
      <c r="BV17" s="62">
        <f t="shared" si="15"/>
        <v>-171535037.93596417</v>
      </c>
      <c r="BW17" s="62">
        <f t="shared" si="15"/>
        <v>-174845985.34857535</v>
      </c>
      <c r="BX17" s="62">
        <f t="shared" si="15"/>
        <v>-178156932.76118654</v>
      </c>
      <c r="BY17" s="62">
        <f t="shared" si="15"/>
        <v>-181467880.17379773</v>
      </c>
      <c r="BZ17" s="62">
        <f t="shared" ref="BZ17:CG17" si="16">BY17-BZ13</f>
        <v>-184778827.58640891</v>
      </c>
      <c r="CA17" s="62">
        <f t="shared" si="16"/>
        <v>-188089774.9990201</v>
      </c>
      <c r="CB17" s="62">
        <f t="shared" si="16"/>
        <v>-191400722.41163129</v>
      </c>
      <c r="CC17" s="62">
        <f t="shared" si="16"/>
        <v>-194711669.82424247</v>
      </c>
      <c r="CD17" s="62">
        <f t="shared" si="16"/>
        <v>-198022617.23685366</v>
      </c>
      <c r="CE17" s="62">
        <f t="shared" si="16"/>
        <v>-201333564.64946485</v>
      </c>
      <c r="CF17" s="62">
        <f t="shared" si="16"/>
        <v>-204644512.06207603</v>
      </c>
      <c r="CG17" s="62">
        <f t="shared" si="16"/>
        <v>-208009387.73663053</v>
      </c>
      <c r="CH17" s="62"/>
      <c r="CI17" s="62">
        <v>9817974.2051578984</v>
      </c>
      <c r="CJ17" s="62">
        <v>8194106.3449647762</v>
      </c>
      <c r="CK17" s="62">
        <v>6570238.484771654</v>
      </c>
      <c r="CL17" s="62">
        <v>2660102.9222871829</v>
      </c>
      <c r="CM17" s="25" t="s">
        <v>244</v>
      </c>
      <c r="CN17" s="25">
        <v>1</v>
      </c>
      <c r="CO17" s="25"/>
      <c r="CP17" s="20">
        <f t="shared" ref="CP17:CU18" si="17">AVERAGEIF($B$5:$CG$5,CP$5,$B17:$CG17)</f>
        <v>-22473464.652830858</v>
      </c>
      <c r="CQ17" s="20">
        <f t="shared" si="17"/>
        <v>-46505958.716526113</v>
      </c>
      <c r="CR17" s="20">
        <f t="shared" si="17"/>
        <v>-75852341.394081444</v>
      </c>
      <c r="CS17" s="20">
        <f t="shared" si="17"/>
        <v>-111618554.03105408</v>
      </c>
      <c r="CT17" s="20">
        <f t="shared" si="17"/>
        <v>-150268714.61397192</v>
      </c>
      <c r="CU17" s="20">
        <f t="shared" si="17"/>
        <v>-189749742.72715434</v>
      </c>
      <c r="CV17" s="25"/>
      <c r="CW17" s="20">
        <f>AVERAGE(AD17:AO17)</f>
        <v>-55455178.442235224</v>
      </c>
    </row>
    <row r="18" spans="1:101" x14ac:dyDescent="0.3">
      <c r="A18" s="15" t="s">
        <v>245</v>
      </c>
      <c r="D18" s="188"/>
      <c r="E18" s="188"/>
      <c r="F18" s="188"/>
      <c r="G18" s="62"/>
      <c r="H18" s="62"/>
      <c r="I18" s="62"/>
      <c r="J18" s="62"/>
      <c r="K18" s="62"/>
      <c r="L18" s="62"/>
      <c r="M18" s="62">
        <f>D36</f>
        <v>-3159654</v>
      </c>
      <c r="N18" s="62">
        <f t="shared" ref="N18:BY18" si="18">M18*(N12/M12)</f>
        <v>-3159654</v>
      </c>
      <c r="O18" s="62">
        <f t="shared" si="18"/>
        <v>-3530331.9260829706</v>
      </c>
      <c r="P18" s="62">
        <f t="shared" si="18"/>
        <v>-3802931.748012499</v>
      </c>
      <c r="Q18" s="62">
        <f t="shared" si="18"/>
        <v>-3821036.2812516452</v>
      </c>
      <c r="R18" s="62">
        <f t="shared" si="18"/>
        <v>-3821036.2812516452</v>
      </c>
      <c r="S18" s="62">
        <f t="shared" si="18"/>
        <v>-3838241.8596070921</v>
      </c>
      <c r="T18" s="62">
        <f t="shared" si="18"/>
        <v>-3838241.8596070921</v>
      </c>
      <c r="U18" s="62">
        <f t="shared" si="18"/>
        <v>-3838241.8596070921</v>
      </c>
      <c r="V18" s="62">
        <f t="shared" si="18"/>
        <v>-3838241.8596070921</v>
      </c>
      <c r="W18" s="62">
        <f t="shared" si="18"/>
        <v>-3838241.8596070921</v>
      </c>
      <c r="X18" s="62">
        <f t="shared" si="18"/>
        <v>-3838241.8596070921</v>
      </c>
      <c r="Y18" s="62">
        <f t="shared" si="18"/>
        <v>-4122758.6670491095</v>
      </c>
      <c r="Z18" s="62">
        <f t="shared" si="18"/>
        <v>-4122758.6670491095</v>
      </c>
      <c r="AA18" s="62">
        <f t="shared" si="18"/>
        <v>-4122758.6670491095</v>
      </c>
      <c r="AB18" s="62">
        <f t="shared" si="18"/>
        <v>-4122758.6670491095</v>
      </c>
      <c r="AC18" s="62">
        <f t="shared" si="18"/>
        <v>-4122758.6670491095</v>
      </c>
      <c r="AD18" s="62">
        <f t="shared" si="18"/>
        <v>-4122758.6670491095</v>
      </c>
      <c r="AE18" s="62">
        <f t="shared" si="18"/>
        <v>-4122758.6670491095</v>
      </c>
      <c r="AF18" s="62">
        <f t="shared" si="18"/>
        <v>-4122758.6670491095</v>
      </c>
      <c r="AG18" s="62">
        <f t="shared" si="18"/>
        <v>-4122758.6670491095</v>
      </c>
      <c r="AH18" s="62">
        <f t="shared" si="18"/>
        <v>-4122758.6670491095</v>
      </c>
      <c r="AI18" s="62">
        <f t="shared" si="18"/>
        <v>-4122758.6670491095</v>
      </c>
      <c r="AJ18" s="62">
        <f t="shared" si="18"/>
        <v>-4122758.6670491095</v>
      </c>
      <c r="AK18" s="62">
        <f t="shared" si="18"/>
        <v>-5382563.4762604777</v>
      </c>
      <c r="AL18" s="62">
        <f t="shared" si="18"/>
        <v>-5382563.4762604777</v>
      </c>
      <c r="AM18" s="62">
        <f t="shared" si="18"/>
        <v>-5382563.4762604777</v>
      </c>
      <c r="AN18" s="62">
        <f t="shared" si="18"/>
        <v>-5382563.4762604777</v>
      </c>
      <c r="AO18" s="62">
        <f t="shared" si="18"/>
        <v>-5382563.4762604777</v>
      </c>
      <c r="AP18" s="62">
        <f t="shared" si="18"/>
        <v>-5382563.4762604777</v>
      </c>
      <c r="AQ18" s="62">
        <f t="shared" si="18"/>
        <v>-5382563.4762604777</v>
      </c>
      <c r="AR18" s="62">
        <f t="shared" si="18"/>
        <v>-5382563.4762604777</v>
      </c>
      <c r="AS18" s="62">
        <f t="shared" si="18"/>
        <v>-5382563.4762604777</v>
      </c>
      <c r="AT18" s="62">
        <f t="shared" si="18"/>
        <v>-5382563.4762604777</v>
      </c>
      <c r="AU18" s="62">
        <f t="shared" si="18"/>
        <v>-5382563.4762604777</v>
      </c>
      <c r="AV18" s="62">
        <f t="shared" si="18"/>
        <v>-5382563.4762604777</v>
      </c>
      <c r="AW18" s="62">
        <f t="shared" si="18"/>
        <v>-6350065.9821391907</v>
      </c>
      <c r="AX18" s="62">
        <f t="shared" si="18"/>
        <v>-6350065.9821391907</v>
      </c>
      <c r="AY18" s="62">
        <f t="shared" si="18"/>
        <v>-6350065.9821391907</v>
      </c>
      <c r="AZ18" s="62">
        <f t="shared" si="18"/>
        <v>-6350065.9821391907</v>
      </c>
      <c r="BA18" s="62">
        <f t="shared" si="18"/>
        <v>-6350065.9821391907</v>
      </c>
      <c r="BB18" s="62">
        <f t="shared" si="18"/>
        <v>-6350065.9821391907</v>
      </c>
      <c r="BC18" s="62">
        <f t="shared" si="18"/>
        <v>-6350065.9821391907</v>
      </c>
      <c r="BD18" s="62">
        <f t="shared" si="18"/>
        <v>-6350065.9821391907</v>
      </c>
      <c r="BE18" s="62">
        <f t="shared" si="18"/>
        <v>-6350065.9821391907</v>
      </c>
      <c r="BF18" s="62">
        <f t="shared" si="18"/>
        <v>-6350065.9821391907</v>
      </c>
      <c r="BG18" s="62">
        <f t="shared" si="18"/>
        <v>-6350065.9821391907</v>
      </c>
      <c r="BH18" s="62">
        <f t="shared" si="18"/>
        <v>-6350065.9821391907</v>
      </c>
      <c r="BI18" s="62">
        <f t="shared" si="18"/>
        <v>-6533380.8117737183</v>
      </c>
      <c r="BJ18" s="62">
        <f t="shared" si="18"/>
        <v>-6533380.8117737183</v>
      </c>
      <c r="BK18" s="62">
        <f t="shared" si="18"/>
        <v>-6533380.8117737183</v>
      </c>
      <c r="BL18" s="62">
        <f t="shared" si="18"/>
        <v>-6533380.8117737183</v>
      </c>
      <c r="BM18" s="62">
        <f t="shared" si="18"/>
        <v>-6533380.8117737183</v>
      </c>
      <c r="BN18" s="62">
        <f t="shared" si="18"/>
        <v>-6533380.8117737183</v>
      </c>
      <c r="BO18" s="62">
        <f t="shared" si="18"/>
        <v>-6533380.8117737183</v>
      </c>
      <c r="BP18" s="62">
        <f t="shared" si="18"/>
        <v>-6533380.8117737183</v>
      </c>
      <c r="BQ18" s="62">
        <f t="shared" si="18"/>
        <v>-6533380.8117737183</v>
      </c>
      <c r="BR18" s="62">
        <f t="shared" si="18"/>
        <v>-6533380.8117737183</v>
      </c>
      <c r="BS18" s="62">
        <f t="shared" si="18"/>
        <v>-6533380.8117737183</v>
      </c>
      <c r="BT18" s="62">
        <f t="shared" si="18"/>
        <v>-6533380.8117737183</v>
      </c>
      <c r="BU18" s="62">
        <f t="shared" si="18"/>
        <v>-6644968.9590411196</v>
      </c>
      <c r="BV18" s="62">
        <f t="shared" si="18"/>
        <v>-6644968.9590411196</v>
      </c>
      <c r="BW18" s="62">
        <f t="shared" si="18"/>
        <v>-6644968.9590411196</v>
      </c>
      <c r="BX18" s="62">
        <f t="shared" si="18"/>
        <v>-6644968.9590411196</v>
      </c>
      <c r="BY18" s="62">
        <f t="shared" si="18"/>
        <v>-6644968.9590411196</v>
      </c>
      <c r="BZ18" s="62">
        <f t="shared" ref="BZ18:CG18" si="19">BY18*(BZ12/BY12)</f>
        <v>-6644968.9590411196</v>
      </c>
      <c r="CA18" s="62">
        <f t="shared" si="19"/>
        <v>-6644968.9590411196</v>
      </c>
      <c r="CB18" s="62">
        <f t="shared" si="19"/>
        <v>-6644968.9590411196</v>
      </c>
      <c r="CC18" s="62">
        <f t="shared" si="19"/>
        <v>-6644968.9590411196</v>
      </c>
      <c r="CD18" s="62">
        <f t="shared" si="19"/>
        <v>-6644968.9590411196</v>
      </c>
      <c r="CE18" s="62">
        <f t="shared" si="19"/>
        <v>-6644968.9590411196</v>
      </c>
      <c r="CF18" s="62">
        <f t="shared" si="19"/>
        <v>-6644968.9590411196</v>
      </c>
      <c r="CG18" s="62">
        <f t="shared" si="19"/>
        <v>-6753201.3112867167</v>
      </c>
      <c r="CH18" s="62"/>
      <c r="CI18" s="25"/>
      <c r="CJ18" s="25"/>
      <c r="CK18" s="25"/>
      <c r="CL18" s="25"/>
      <c r="CM18" s="25"/>
      <c r="CN18" s="25"/>
      <c r="CO18" s="25"/>
      <c r="CP18" s="20">
        <f t="shared" si="17"/>
        <v>-3773933.338440869</v>
      </c>
      <c r="CQ18" s="20">
        <f t="shared" si="17"/>
        <v>-4227742.4011500562</v>
      </c>
      <c r="CR18" s="20">
        <f t="shared" si="17"/>
        <v>-5463188.6850837031</v>
      </c>
      <c r="CS18" s="20">
        <f t="shared" si="17"/>
        <v>-6365342.2179420693</v>
      </c>
      <c r="CT18" s="20">
        <f t="shared" si="17"/>
        <v>-6542679.8240460018</v>
      </c>
      <c r="CU18" s="20">
        <f t="shared" si="17"/>
        <v>-6653988.3217282528</v>
      </c>
      <c r="CV18" s="25"/>
      <c r="CW18" s="20">
        <f>AVERAGE(AD18:AO18)</f>
        <v>-4647677.3375538457</v>
      </c>
    </row>
    <row r="19" spans="1:101" x14ac:dyDescent="0.3">
      <c r="A19" s="15" t="s">
        <v>246</v>
      </c>
      <c r="D19" s="188"/>
      <c r="E19" s="188"/>
      <c r="F19" s="188"/>
      <c r="G19" s="62"/>
      <c r="H19" s="62"/>
      <c r="I19" s="62"/>
      <c r="J19" s="62"/>
      <c r="K19" s="62"/>
      <c r="L19" s="62"/>
      <c r="M19" s="62">
        <f t="shared" ref="M19:BX19" si="20">M12+M17+M18</f>
        <v>137440860.35113293</v>
      </c>
      <c r="N19" s="62">
        <f t="shared" si="20"/>
        <v>135866519.17654958</v>
      </c>
      <c r="O19" s="62">
        <f t="shared" si="20"/>
        <v>151467561.93786246</v>
      </c>
      <c r="P19" s="62">
        <f t="shared" si="20"/>
        <v>162339454.47312042</v>
      </c>
      <c r="Q19" s="62">
        <f t="shared" si="20"/>
        <v>161283465.92373544</v>
      </c>
      <c r="R19" s="62">
        <f t="shared" si="20"/>
        <v>159379581.90758961</v>
      </c>
      <c r="S19" s="62">
        <f t="shared" si="20"/>
        <v>158272919.39642164</v>
      </c>
      <c r="T19" s="62">
        <f t="shared" si="20"/>
        <v>156360462.46360916</v>
      </c>
      <c r="U19" s="62">
        <f t="shared" si="20"/>
        <v>154448005.53079665</v>
      </c>
      <c r="V19" s="62">
        <f t="shared" si="20"/>
        <v>152535548.59798414</v>
      </c>
      <c r="W19" s="62">
        <f t="shared" si="20"/>
        <v>150623091.66517165</v>
      </c>
      <c r="X19" s="62">
        <f t="shared" si="20"/>
        <v>148710634.73235914</v>
      </c>
      <c r="Y19" s="62">
        <f t="shared" si="20"/>
        <v>159981281.13583297</v>
      </c>
      <c r="Z19" s="62">
        <f t="shared" si="20"/>
        <v>157927059.7804549</v>
      </c>
      <c r="AA19" s="62">
        <f t="shared" si="20"/>
        <v>155872838.42507684</v>
      </c>
      <c r="AB19" s="62">
        <f t="shared" si="20"/>
        <v>153818617.06969878</v>
      </c>
      <c r="AC19" s="62">
        <f t="shared" si="20"/>
        <v>151764395.71432072</v>
      </c>
      <c r="AD19" s="62">
        <f t="shared" si="20"/>
        <v>149710174.35894266</v>
      </c>
      <c r="AE19" s="62">
        <f t="shared" si="20"/>
        <v>147655953.0035646</v>
      </c>
      <c r="AF19" s="62">
        <f t="shared" si="20"/>
        <v>145601731.64818653</v>
      </c>
      <c r="AG19" s="62">
        <f t="shared" si="20"/>
        <v>143547510.29280847</v>
      </c>
      <c r="AH19" s="62">
        <f t="shared" si="20"/>
        <v>141493288.93743041</v>
      </c>
      <c r="AI19" s="62">
        <f t="shared" si="20"/>
        <v>139439067.58205235</v>
      </c>
      <c r="AJ19" s="62">
        <f t="shared" si="20"/>
        <v>137384846.22667429</v>
      </c>
      <c r="AK19" s="62">
        <f t="shared" si="20"/>
        <v>193703756.26097184</v>
      </c>
      <c r="AL19" s="62">
        <f t="shared" si="20"/>
        <v>191021819.78771076</v>
      </c>
      <c r="AM19" s="62">
        <f t="shared" si="20"/>
        <v>188339883.31444967</v>
      </c>
      <c r="AN19" s="62">
        <f t="shared" si="20"/>
        <v>185657946.84118858</v>
      </c>
      <c r="AO19" s="62">
        <f t="shared" si="20"/>
        <v>182976010.36792749</v>
      </c>
      <c r="AP19" s="62">
        <f t="shared" si="20"/>
        <v>180294073.89466643</v>
      </c>
      <c r="AQ19" s="62">
        <f t="shared" si="20"/>
        <v>177612137.42140532</v>
      </c>
      <c r="AR19" s="62">
        <f t="shared" si="20"/>
        <v>174930200.94814426</v>
      </c>
      <c r="AS19" s="62">
        <f t="shared" si="20"/>
        <v>172248264.47488314</v>
      </c>
      <c r="AT19" s="62">
        <f t="shared" si="20"/>
        <v>169566328.00162208</v>
      </c>
      <c r="AU19" s="62">
        <f t="shared" si="20"/>
        <v>166884391.52836096</v>
      </c>
      <c r="AV19" s="62">
        <f t="shared" si="20"/>
        <v>164202455.0550999</v>
      </c>
      <c r="AW19" s="62">
        <f t="shared" si="20"/>
        <v>206349805.21621215</v>
      </c>
      <c r="AX19" s="62">
        <f t="shared" si="20"/>
        <v>203185797.27831683</v>
      </c>
      <c r="AY19" s="62">
        <f t="shared" si="20"/>
        <v>200021789.34042153</v>
      </c>
      <c r="AZ19" s="62">
        <f t="shared" si="20"/>
        <v>196857781.40252623</v>
      </c>
      <c r="BA19" s="62">
        <f t="shared" si="20"/>
        <v>193693773.4646309</v>
      </c>
      <c r="BB19" s="62">
        <f t="shared" si="20"/>
        <v>190529765.52673557</v>
      </c>
      <c r="BC19" s="62">
        <f t="shared" si="20"/>
        <v>187365757.58884028</v>
      </c>
      <c r="BD19" s="62">
        <f t="shared" si="20"/>
        <v>184201749.65094498</v>
      </c>
      <c r="BE19" s="62">
        <f t="shared" si="20"/>
        <v>181037741.71304965</v>
      </c>
      <c r="BF19" s="62">
        <f t="shared" si="20"/>
        <v>177873733.77515432</v>
      </c>
      <c r="BG19" s="62">
        <f t="shared" si="20"/>
        <v>174709725.83725902</v>
      </c>
      <c r="BH19" s="62">
        <f t="shared" si="20"/>
        <v>171545717.89936373</v>
      </c>
      <c r="BI19" s="62">
        <f t="shared" si="20"/>
        <v>176875613.58661079</v>
      </c>
      <c r="BJ19" s="62">
        <f t="shared" si="20"/>
        <v>173620266.50708628</v>
      </c>
      <c r="BK19" s="62">
        <f t="shared" si="20"/>
        <v>170364919.42756173</v>
      </c>
      <c r="BL19" s="62">
        <f t="shared" si="20"/>
        <v>167109572.34803718</v>
      </c>
      <c r="BM19" s="62">
        <f t="shared" si="20"/>
        <v>163854225.26851264</v>
      </c>
      <c r="BN19" s="62">
        <f t="shared" si="20"/>
        <v>160598878.18898809</v>
      </c>
      <c r="BO19" s="62">
        <f t="shared" si="20"/>
        <v>157343531.10946354</v>
      </c>
      <c r="BP19" s="62">
        <f t="shared" si="20"/>
        <v>154088184.029939</v>
      </c>
      <c r="BQ19" s="62">
        <f t="shared" si="20"/>
        <v>150832836.95041445</v>
      </c>
      <c r="BR19" s="62">
        <f t="shared" si="20"/>
        <v>147577489.8708899</v>
      </c>
      <c r="BS19" s="62">
        <f t="shared" si="20"/>
        <v>144322142.79136536</v>
      </c>
      <c r="BT19" s="62">
        <f t="shared" si="20"/>
        <v>141066795.71184081</v>
      </c>
      <c r="BU19" s="62">
        <f t="shared" si="20"/>
        <v>142981892.12827981</v>
      </c>
      <c r="BV19" s="62">
        <f t="shared" si="20"/>
        <v>139670944.71566862</v>
      </c>
      <c r="BW19" s="62">
        <f t="shared" si="20"/>
        <v>136359997.30305743</v>
      </c>
      <c r="BX19" s="62">
        <f t="shared" si="20"/>
        <v>133049049.89044625</v>
      </c>
      <c r="BY19" s="62">
        <f t="shared" ref="BY19:CG19" si="21">BY12+BY17+BY18</f>
        <v>129738102.47783506</v>
      </c>
      <c r="BZ19" s="62">
        <f t="shared" si="21"/>
        <v>126427155.06522387</v>
      </c>
      <c r="CA19" s="62">
        <f t="shared" si="21"/>
        <v>123116207.65261269</v>
      </c>
      <c r="CB19" s="62">
        <f t="shared" si="21"/>
        <v>119805260.2400015</v>
      </c>
      <c r="CC19" s="62">
        <f t="shared" si="21"/>
        <v>116494312.82739031</v>
      </c>
      <c r="CD19" s="62">
        <f t="shared" si="21"/>
        <v>113183365.41477913</v>
      </c>
      <c r="CE19" s="62">
        <f t="shared" si="21"/>
        <v>109872418.00216794</v>
      </c>
      <c r="CF19" s="62">
        <f t="shared" si="21"/>
        <v>106561470.58955675</v>
      </c>
      <c r="CG19" s="62">
        <f t="shared" si="21"/>
        <v>108265475.70931512</v>
      </c>
      <c r="CH19" s="62"/>
      <c r="CI19" s="25"/>
      <c r="CJ19" s="25"/>
      <c r="CK19" s="25"/>
      <c r="CL19" s="25"/>
      <c r="CM19" s="25"/>
      <c r="CN19" s="25"/>
      <c r="CO19" s="25"/>
      <c r="CP19" s="20"/>
      <c r="CQ19" s="20"/>
      <c r="CR19" s="20"/>
      <c r="CS19" s="20"/>
      <c r="CT19" s="20"/>
      <c r="CU19" s="20"/>
      <c r="CV19" s="25"/>
    </row>
    <row r="20" spans="1:101" x14ac:dyDescent="0.3">
      <c r="D20" s="188"/>
      <c r="E20" s="188"/>
      <c r="F20" s="188"/>
      <c r="G20" s="188"/>
      <c r="H20" s="188"/>
      <c r="I20" s="188"/>
      <c r="J20" s="188"/>
      <c r="K20" s="188"/>
      <c r="L20" s="188"/>
      <c r="M20" s="188"/>
      <c r="N20" s="188"/>
      <c r="O20" s="188"/>
      <c r="P20" s="188"/>
      <c r="Q20" s="188"/>
      <c r="R20" s="188"/>
      <c r="S20" s="188"/>
      <c r="T20" s="25"/>
      <c r="U20" s="25"/>
      <c r="V20" s="25"/>
      <c r="W20" s="25"/>
      <c r="X20" s="25"/>
      <c r="Y20" s="25"/>
      <c r="Z20" s="25"/>
      <c r="AA20" s="25"/>
      <c r="AB20" s="25"/>
      <c r="AC20" s="25"/>
      <c r="AD20" s="25"/>
      <c r="AE20" s="25"/>
      <c r="AF20" s="25"/>
      <c r="AG20" s="25"/>
      <c r="AH20" s="25"/>
      <c r="AI20" s="25"/>
      <c r="AJ20" s="25"/>
      <c r="AK20" s="25"/>
      <c r="AL20" s="25"/>
      <c r="AM20" s="25"/>
      <c r="AN20" s="25"/>
      <c r="AO20" s="25"/>
      <c r="AP20" s="25"/>
      <c r="AQ20" s="25"/>
      <c r="AR20" s="25"/>
      <c r="AS20" s="25"/>
      <c r="AT20" s="25"/>
      <c r="AU20" s="25"/>
      <c r="AV20" s="25"/>
      <c r="AW20" s="25"/>
      <c r="AX20" s="25"/>
      <c r="AY20" s="25"/>
      <c r="AZ20" s="25"/>
      <c r="BA20" s="25"/>
      <c r="BB20" s="25"/>
      <c r="BC20" s="25"/>
      <c r="BD20" s="25"/>
      <c r="BE20" s="25"/>
      <c r="BF20" s="25"/>
      <c r="BG20" s="25"/>
      <c r="BH20" s="25"/>
      <c r="BI20" s="25"/>
      <c r="BJ20" s="25"/>
      <c r="BK20" s="25"/>
      <c r="BL20" s="25"/>
      <c r="BM20" s="25"/>
      <c r="BN20" s="25"/>
      <c r="BO20" s="25"/>
      <c r="BP20" s="25"/>
      <c r="BQ20" s="25"/>
      <c r="BR20" s="25"/>
      <c r="BS20" s="25"/>
      <c r="BT20" s="25"/>
      <c r="BU20" s="25"/>
      <c r="BV20" s="25"/>
      <c r="BW20" s="25"/>
      <c r="BX20" s="25"/>
      <c r="BY20" s="25"/>
      <c r="BZ20" s="25"/>
      <c r="CA20" s="25"/>
      <c r="CB20" s="25"/>
      <c r="CC20" s="25"/>
      <c r="CD20" s="25"/>
      <c r="CE20" s="25"/>
      <c r="CF20" s="25"/>
      <c r="CG20" s="25"/>
      <c r="CH20" s="62"/>
      <c r="CI20" s="25"/>
      <c r="CJ20" s="25"/>
      <c r="CK20" s="25"/>
      <c r="CL20" s="25"/>
      <c r="CM20" s="25"/>
      <c r="CN20" s="25"/>
      <c r="CO20" s="25"/>
      <c r="CP20" s="25"/>
      <c r="CQ20" s="25"/>
      <c r="CR20" s="25"/>
      <c r="CS20" s="25"/>
      <c r="CT20" s="25"/>
      <c r="CU20" s="25"/>
      <c r="CV20" s="25"/>
    </row>
    <row r="21" spans="1:101" x14ac:dyDescent="0.3">
      <c r="A21" s="15" t="s">
        <v>247</v>
      </c>
      <c r="B21" s="62">
        <v>0</v>
      </c>
      <c r="C21" s="62">
        <v>0</v>
      </c>
      <c r="D21" s="62">
        <v>0</v>
      </c>
      <c r="E21" s="62">
        <v>0</v>
      </c>
      <c r="F21" s="62">
        <v>0</v>
      </c>
      <c r="G21" s="62"/>
      <c r="H21" s="62"/>
      <c r="I21" s="62"/>
      <c r="J21" s="62"/>
      <c r="K21" s="62"/>
      <c r="L21" s="62"/>
      <c r="M21" s="62">
        <v>1059467.1446097044</v>
      </c>
      <c r="N21" s="62">
        <v>1053052.1813856293</v>
      </c>
      <c r="O21" s="62">
        <v>1046637.2181615541</v>
      </c>
      <c r="P21" s="62">
        <v>1040222.2549374792</v>
      </c>
      <c r="Q21" s="62">
        <v>1033807.291713404</v>
      </c>
      <c r="R21" s="62">
        <v>1027392.3284893287</v>
      </c>
      <c r="S21" s="62">
        <v>1020977.3652652536</v>
      </c>
      <c r="T21" s="62">
        <v>1014562.4020411785</v>
      </c>
      <c r="U21" s="62">
        <v>1008147.4388171034</v>
      </c>
      <c r="V21" s="62">
        <v>1001732.4755930282</v>
      </c>
      <c r="W21" s="62">
        <v>995317.51236895297</v>
      </c>
      <c r="X21" s="62">
        <v>988902.54914487794</v>
      </c>
      <c r="Y21" s="62">
        <v>1087123.678875102</v>
      </c>
      <c r="Z21" s="62">
        <v>1080117.9929088817</v>
      </c>
      <c r="AA21" s="62">
        <v>1073112.3069426613</v>
      </c>
      <c r="AB21" s="62">
        <v>1066106.6209764408</v>
      </c>
      <c r="AC21" s="62">
        <v>1059100.9350102204</v>
      </c>
      <c r="AD21" s="62">
        <v>1052095.2490439999</v>
      </c>
      <c r="AE21" s="62">
        <v>1045089.5630777794</v>
      </c>
      <c r="AF21" s="62">
        <v>1038083.8771115588</v>
      </c>
      <c r="AG21" s="62">
        <v>1031078.1911453385</v>
      </c>
      <c r="AH21" s="62">
        <v>1024072.505179118</v>
      </c>
      <c r="AI21" s="62">
        <v>1017066.8192128976</v>
      </c>
      <c r="AJ21" s="62">
        <v>1010061.1332466771</v>
      </c>
      <c r="AK21" s="62">
        <v>1466370.9691509113</v>
      </c>
      <c r="AL21" s="62">
        <v>1456749.636825673</v>
      </c>
      <c r="AM21" s="62">
        <v>1447128.3045004343</v>
      </c>
      <c r="AN21" s="62">
        <v>1437506.9721751956</v>
      </c>
      <c r="AO21" s="62">
        <v>1427885.6398499568</v>
      </c>
      <c r="AP21" s="62">
        <v>1418264.3075247183</v>
      </c>
      <c r="AQ21" s="62">
        <v>1408642.9751994796</v>
      </c>
      <c r="AR21" s="62">
        <v>1399021.6428742409</v>
      </c>
      <c r="AS21" s="62">
        <v>1389400.3105490021</v>
      </c>
      <c r="AT21" s="62">
        <v>1379778.9782237636</v>
      </c>
      <c r="AU21" s="62">
        <v>1370157.6458985249</v>
      </c>
      <c r="AV21" s="62">
        <v>1360536.3135732864</v>
      </c>
      <c r="AW21" s="62">
        <v>1706731.1562178638</v>
      </c>
      <c r="AX21" s="62">
        <v>1695101.0647671332</v>
      </c>
      <c r="AY21" s="62">
        <v>1683470.9733164019</v>
      </c>
      <c r="AZ21" s="62">
        <v>1671840.8818656709</v>
      </c>
      <c r="BA21" s="62">
        <v>1660210.7904149396</v>
      </c>
      <c r="BB21" s="62">
        <v>1648580.6989642086</v>
      </c>
      <c r="BC21" s="62">
        <v>1636950.6075134773</v>
      </c>
      <c r="BD21" s="62">
        <v>1625320.5160627465</v>
      </c>
      <c r="BE21" s="62">
        <v>1613690.4246120153</v>
      </c>
      <c r="BF21" s="62">
        <v>1602060.3331612842</v>
      </c>
      <c r="BG21" s="62">
        <v>1590430.2417105529</v>
      </c>
      <c r="BH21" s="62">
        <v>1578800.1502598219</v>
      </c>
      <c r="BI21" s="62">
        <v>1634587.3327690801</v>
      </c>
      <c r="BJ21" s="62">
        <v>1622576.6373047894</v>
      </c>
      <c r="BK21" s="62">
        <v>1610565.9418404987</v>
      </c>
      <c r="BL21" s="62">
        <v>1598555.2463762078</v>
      </c>
      <c r="BM21" s="62">
        <v>1586544.5509119171</v>
      </c>
      <c r="BN21" s="62">
        <v>1574533.8554476264</v>
      </c>
      <c r="BO21" s="62">
        <v>1562523.1599833353</v>
      </c>
      <c r="BP21" s="62">
        <v>1550512.4645190446</v>
      </c>
      <c r="BQ21" s="62">
        <v>1538501.7690547539</v>
      </c>
      <c r="BR21" s="62">
        <v>1526491.0735904633</v>
      </c>
      <c r="BS21" s="62">
        <v>1514480.3781261723</v>
      </c>
      <c r="BT21" s="62">
        <v>1502469.6826618817</v>
      </c>
      <c r="BU21" s="62">
        <v>1531497.5038850436</v>
      </c>
      <c r="BV21" s="62">
        <v>1519255.1256005447</v>
      </c>
      <c r="BW21" s="62">
        <v>1507012.7473160459</v>
      </c>
      <c r="BX21" s="62">
        <v>1494770.3690315476</v>
      </c>
      <c r="BY21" s="62">
        <v>1482527.9907470488</v>
      </c>
      <c r="BZ21" s="62">
        <v>1470285.6124625502</v>
      </c>
      <c r="CA21" s="62">
        <v>1458043.2341780514</v>
      </c>
      <c r="CB21" s="62">
        <v>1445800.855893553</v>
      </c>
      <c r="CC21" s="62">
        <v>1433558.4776090542</v>
      </c>
      <c r="CD21" s="62">
        <v>1421316.0993245554</v>
      </c>
      <c r="CE21" s="62">
        <v>1409073.721040057</v>
      </c>
      <c r="CF21" s="62">
        <v>1396831.3427555582</v>
      </c>
      <c r="CG21" s="62">
        <v>1424393.328129051</v>
      </c>
      <c r="CH21" s="62">
        <v>15537211.617620874</v>
      </c>
      <c r="CI21" s="19">
        <v>12317874.696792891</v>
      </c>
      <c r="CJ21" s="19">
        <v>10218185.297245707</v>
      </c>
      <c r="CK21" s="19">
        <v>8144155.7505948255</v>
      </c>
      <c r="CL21" s="19">
        <v>3219336.9208279839</v>
      </c>
    </row>
    <row r="22" spans="1:101" x14ac:dyDescent="0.3">
      <c r="A22" s="15" t="s">
        <v>248</v>
      </c>
      <c r="G22" s="95"/>
      <c r="CH22" s="62">
        <v>1059467.1446097044</v>
      </c>
      <c r="CI22" s="60">
        <v>7390724.8180757342</v>
      </c>
      <c r="CJ22" s="60">
        <v>6130911.1783474246</v>
      </c>
      <c r="CK22" s="60">
        <v>4886493.4503568951</v>
      </c>
      <c r="CL22" s="60">
        <v>1931602.1524967903</v>
      </c>
      <c r="CM22" s="15" t="s">
        <v>250</v>
      </c>
    </row>
    <row r="23" spans="1:101" x14ac:dyDescent="0.3">
      <c r="A23" s="15" t="s">
        <v>251</v>
      </c>
      <c r="G23" s="95"/>
      <c r="CH23" s="86">
        <v>16596678.762230579</v>
      </c>
    </row>
    <row r="24" spans="1:101" x14ac:dyDescent="0.3">
      <c r="G24" s="95"/>
    </row>
    <row r="25" spans="1:101" x14ac:dyDescent="0.3">
      <c r="A25" s="15" t="s">
        <v>254</v>
      </c>
    </row>
    <row r="26" spans="1:101" x14ac:dyDescent="0.3">
      <c r="A26" s="15" t="s">
        <v>255</v>
      </c>
      <c r="B26" s="60">
        <v>0</v>
      </c>
      <c r="C26" s="60">
        <v>0</v>
      </c>
      <c r="D26" s="60">
        <v>0</v>
      </c>
      <c r="E26" s="60">
        <v>0</v>
      </c>
      <c r="F26" s="60">
        <v>0</v>
      </c>
      <c r="G26" s="60"/>
      <c r="H26" s="60"/>
      <c r="I26" s="60"/>
      <c r="J26" s="60"/>
      <c r="K26" s="60"/>
      <c r="L26" s="60"/>
      <c r="M26" s="60">
        <v>3314197.1446097046</v>
      </c>
      <c r="N26" s="60">
        <v>1864986.1114821904</v>
      </c>
      <c r="O26" s="60">
        <v>1858571.1482581152</v>
      </c>
      <c r="P26" s="60">
        <v>1852156.1850340401</v>
      </c>
      <c r="Q26" s="60">
        <v>1845741.2218099651</v>
      </c>
      <c r="R26" s="60">
        <v>1839326.2585858898</v>
      </c>
      <c r="S26" s="60">
        <v>1832911.2953618146</v>
      </c>
      <c r="T26" s="60">
        <v>1826496.3321377395</v>
      </c>
      <c r="U26" s="60">
        <v>1820081.3689136645</v>
      </c>
      <c r="V26" s="60">
        <v>1813666.4056895892</v>
      </c>
      <c r="W26" s="60">
        <v>1807251.4424655139</v>
      </c>
      <c r="X26" s="60">
        <v>1800836.4792414389</v>
      </c>
      <c r="Y26" s="60">
        <v>1973824.6529708295</v>
      </c>
      <c r="Z26" s="60">
        <v>1966818.9670046093</v>
      </c>
      <c r="AA26" s="60">
        <v>1959813.2810383891</v>
      </c>
      <c r="AB26" s="60">
        <v>1952807.5950721684</v>
      </c>
      <c r="AC26" s="60">
        <v>1945801.9091059482</v>
      </c>
      <c r="AD26" s="60">
        <v>1938796.2231397275</v>
      </c>
      <c r="AE26" s="60">
        <v>1931790.537173507</v>
      </c>
      <c r="AF26" s="60">
        <v>1924784.8512072866</v>
      </c>
      <c r="AG26" s="60">
        <v>1917779.1652410661</v>
      </c>
      <c r="AH26" s="60">
        <v>1910773.4792748457</v>
      </c>
      <c r="AI26" s="60">
        <v>1903767.7933086252</v>
      </c>
      <c r="AJ26" s="60">
        <v>1896762.1073424048</v>
      </c>
      <c r="AK26" s="60">
        <v>2684131.0551757775</v>
      </c>
      <c r="AL26" s="60">
        <v>2674509.7228505393</v>
      </c>
      <c r="AM26" s="60">
        <v>2664888.3905253005</v>
      </c>
      <c r="AN26" s="60">
        <v>2655267.0582000618</v>
      </c>
      <c r="AO26" s="60">
        <v>2645645.7258748231</v>
      </c>
      <c r="AP26" s="60">
        <v>2636024.3935495848</v>
      </c>
      <c r="AQ26" s="60">
        <v>2626403.061224346</v>
      </c>
      <c r="AR26" s="60">
        <v>2616781.7288991073</v>
      </c>
      <c r="AS26" s="60">
        <v>2607160.3965738686</v>
      </c>
      <c r="AT26" s="60">
        <v>2597539.0642486298</v>
      </c>
      <c r="AU26" s="60">
        <v>2587917.7319233911</v>
      </c>
      <c r="AV26" s="60">
        <v>2578296.3995981524</v>
      </c>
      <c r="AW26" s="60">
        <v>3178737.3905694131</v>
      </c>
      <c r="AX26" s="60">
        <v>3167107.2991186827</v>
      </c>
      <c r="AY26" s="60">
        <v>3155477.2076679515</v>
      </c>
      <c r="AZ26" s="60">
        <v>3143847.1162172202</v>
      </c>
      <c r="BA26" s="60">
        <v>3132217.0247664889</v>
      </c>
      <c r="BB26" s="60">
        <v>3120586.9333157577</v>
      </c>
      <c r="BC26" s="60">
        <v>3108956.8418650264</v>
      </c>
      <c r="BD26" s="60">
        <v>3097326.7504142961</v>
      </c>
      <c r="BE26" s="60">
        <v>3085696.6589635648</v>
      </c>
      <c r="BF26" s="60">
        <v>3074066.5675128335</v>
      </c>
      <c r="BG26" s="60">
        <v>3062436.4760621022</v>
      </c>
      <c r="BH26" s="60">
        <v>3050806.384611371</v>
      </c>
      <c r="BI26" s="60">
        <v>3154766.1445377916</v>
      </c>
      <c r="BJ26" s="60">
        <v>3142755.4490735009</v>
      </c>
      <c r="BK26" s="60">
        <v>3130744.7536092103</v>
      </c>
      <c r="BL26" s="60">
        <v>3118734.0581449196</v>
      </c>
      <c r="BM26" s="60">
        <v>3106723.3626806289</v>
      </c>
      <c r="BN26" s="60">
        <v>3094712.6672163382</v>
      </c>
      <c r="BO26" s="60">
        <v>3082701.9717520466</v>
      </c>
      <c r="BP26" s="60">
        <v>3070691.2762877559</v>
      </c>
      <c r="BQ26" s="60">
        <v>3058680.5808234653</v>
      </c>
      <c r="BR26" s="60">
        <v>3046669.8853591746</v>
      </c>
      <c r="BS26" s="60">
        <v>3034659.1898948839</v>
      </c>
      <c r="BT26" s="60">
        <v>3022648.4944305932</v>
      </c>
      <c r="BU26" s="60">
        <v>3081000.1225372115</v>
      </c>
      <c r="BV26" s="60">
        <v>3068757.7442527125</v>
      </c>
      <c r="BW26" s="60">
        <v>3056515.3659682139</v>
      </c>
      <c r="BX26" s="60">
        <v>3044272.9876837153</v>
      </c>
      <c r="BY26" s="60">
        <v>3032030.6093992167</v>
      </c>
      <c r="BZ26" s="60">
        <v>3019788.2311147181</v>
      </c>
      <c r="CA26" s="60">
        <v>3007545.8528302191</v>
      </c>
      <c r="CB26" s="60">
        <v>2995303.474545721</v>
      </c>
      <c r="CC26" s="60">
        <v>2983061.0962612219</v>
      </c>
      <c r="CD26" s="60">
        <v>2970818.7179767233</v>
      </c>
      <c r="CE26" s="60">
        <v>2958576.3396922247</v>
      </c>
      <c r="CF26" s="60">
        <v>2946333.9614077262</v>
      </c>
      <c r="CG26" s="60">
        <v>3002337.8975933129</v>
      </c>
      <c r="CH26" s="60">
        <v>28015288.745065957</v>
      </c>
      <c r="CI26" s="19">
        <v>22135848.901950791</v>
      </c>
      <c r="CJ26" s="19">
        <v>18412291.642210484</v>
      </c>
      <c r="CK26" s="19">
        <v>14714394.23536648</v>
      </c>
    </row>
    <row r="27" spans="1:101" x14ac:dyDescent="0.3">
      <c r="A27" s="15" t="s">
        <v>256</v>
      </c>
      <c r="CH27" s="60">
        <v>3314197.1446097046</v>
      </c>
    </row>
    <row r="28" spans="1:101" ht="15" thickBot="1" x14ac:dyDescent="0.35">
      <c r="A28" s="15" t="s">
        <v>254</v>
      </c>
      <c r="CH28" s="87">
        <v>31329485.889675662</v>
      </c>
    </row>
    <row r="29" spans="1:101" ht="21.6" thickTop="1" x14ac:dyDescent="0.4">
      <c r="J29" s="88" t="s">
        <v>18</v>
      </c>
    </row>
    <row r="30" spans="1:101" x14ac:dyDescent="0.3">
      <c r="A30" s="66"/>
      <c r="L30" s="24" t="s">
        <v>576</v>
      </c>
      <c r="M30" s="514" t="s">
        <v>577</v>
      </c>
      <c r="N30" s="515"/>
      <c r="O30" s="516"/>
      <c r="P30" s="24" t="s">
        <v>576</v>
      </c>
    </row>
    <row r="31" spans="1:101" x14ac:dyDescent="0.3">
      <c r="A31" s="66"/>
      <c r="B31" s="190">
        <v>43435</v>
      </c>
      <c r="C31" s="191"/>
      <c r="D31" s="191"/>
      <c r="E31" s="192"/>
      <c r="L31" s="65">
        <v>2018</v>
      </c>
      <c r="M31" s="65">
        <v>2019</v>
      </c>
      <c r="N31" s="65">
        <v>2020</v>
      </c>
      <c r="O31" s="65">
        <v>2021</v>
      </c>
      <c r="P31" s="65">
        <v>2021</v>
      </c>
    </row>
    <row r="32" spans="1:101" x14ac:dyDescent="0.3">
      <c r="B32" s="89" t="s">
        <v>257</v>
      </c>
      <c r="C32" s="89" t="s">
        <v>258</v>
      </c>
      <c r="D32" s="89" t="s">
        <v>245</v>
      </c>
      <c r="E32" s="89" t="s">
        <v>246</v>
      </c>
      <c r="K32" s="24" t="str">
        <f>A11</f>
        <v>Closings</v>
      </c>
      <c r="L32" s="20">
        <f>M12</f>
        <v>151136752.75999999</v>
      </c>
      <c r="M32" s="20">
        <f>SUM(O11:Y11)</f>
        <v>46068497.356293887</v>
      </c>
      <c r="N32" s="20">
        <f>SUM(Z11:AK11)</f>
        <v>60260651.316770002</v>
      </c>
      <c r="O32" s="20">
        <f>SUM(AL11:AW11)</f>
        <v>46278860.604886301</v>
      </c>
      <c r="P32" s="20">
        <f>SUM(L32:O32)</f>
        <v>303744762.03795016</v>
      </c>
    </row>
    <row r="33" spans="1:16" x14ac:dyDescent="0.3">
      <c r="A33" s="15" t="s">
        <v>259</v>
      </c>
      <c r="B33" s="16"/>
      <c r="C33" s="16"/>
      <c r="D33" s="16"/>
      <c r="E33" s="16"/>
      <c r="K33" s="24"/>
    </row>
    <row r="34" spans="1:16" x14ac:dyDescent="0.3">
      <c r="A34" s="15" t="s">
        <v>10</v>
      </c>
      <c r="B34" s="16"/>
      <c r="C34" s="16"/>
      <c r="D34" s="16"/>
      <c r="E34" s="16"/>
      <c r="J34" s="52">
        <f>'GTZ Historical RB'!B71</f>
        <v>0.66190000000000004</v>
      </c>
      <c r="K34" s="24" t="s">
        <v>259</v>
      </c>
      <c r="L34" s="35">
        <f>L32*$J$34</f>
        <v>100037416.65184399</v>
      </c>
      <c r="M34" s="35">
        <f>M32*$J$34</f>
        <v>30492738.400130928</v>
      </c>
      <c r="N34" s="35">
        <f>N32*$J$34</f>
        <v>39886525.106570065</v>
      </c>
      <c r="O34" s="35">
        <f>O32*$J$34</f>
        <v>30631977.834374245</v>
      </c>
      <c r="P34" s="35">
        <f>P32*$J$34</f>
        <v>201048657.99291924</v>
      </c>
    </row>
    <row r="35" spans="1:16" x14ac:dyDescent="0.3">
      <c r="A35" s="15" t="s">
        <v>260</v>
      </c>
      <c r="B35" s="16"/>
      <c r="C35" s="16"/>
      <c r="D35" s="16"/>
      <c r="E35" s="16"/>
      <c r="J35" s="52">
        <f>'GTZ Historical RB'!B72</f>
        <v>0.33809999999999996</v>
      </c>
      <c r="K35" s="24" t="s">
        <v>10</v>
      </c>
      <c r="L35" s="35">
        <f>$J$35*L32</f>
        <v>51099336.108155988</v>
      </c>
      <c r="M35" s="35">
        <f>$J$35*M32</f>
        <v>15575758.956162961</v>
      </c>
      <c r="N35" s="35">
        <f>$J$35*N32</f>
        <v>20374126.210199933</v>
      </c>
      <c r="O35" s="35">
        <f>$J$35*O32</f>
        <v>15646882.770512056</v>
      </c>
      <c r="P35" s="35">
        <f>$J$35*P32</f>
        <v>102696104.04503094</v>
      </c>
    </row>
    <row r="36" spans="1:16" ht="15" thickBot="1" x14ac:dyDescent="0.35">
      <c r="A36" s="15" t="s">
        <v>0</v>
      </c>
      <c r="B36" s="90">
        <f>'GTZ Historical RB'!C38</f>
        <v>151136752.75999999</v>
      </c>
      <c r="C36" s="90">
        <f>'GTZ Historical RB'!G38</f>
        <v>-10536238.408867065</v>
      </c>
      <c r="D36" s="90">
        <v>-3159654</v>
      </c>
      <c r="E36" s="90">
        <v>134095441</v>
      </c>
      <c r="L36" s="91">
        <f>SUM(L34:L35)</f>
        <v>151136752.75999999</v>
      </c>
      <c r="M36" s="91">
        <f>SUM(M34:M35)</f>
        <v>46068497.356293887</v>
      </c>
      <c r="N36" s="91">
        <f t="shared" ref="N36:P36" si="22">SUM(N34:N35)</f>
        <v>60260651.316770002</v>
      </c>
      <c r="O36" s="91">
        <f t="shared" si="22"/>
        <v>46278860.604886301</v>
      </c>
      <c r="P36" s="91">
        <f t="shared" si="22"/>
        <v>303744762.03795016</v>
      </c>
    </row>
    <row r="37" spans="1:16" ht="15" thickTop="1" x14ac:dyDescent="0.3"/>
    <row r="38" spans="1:16" ht="21" x14ac:dyDescent="0.4">
      <c r="J38" s="92"/>
      <c r="K38" s="25"/>
      <c r="L38" s="25"/>
      <c r="M38" s="25"/>
      <c r="N38" s="25"/>
      <c r="O38" s="25"/>
      <c r="P38" s="25"/>
    </row>
    <row r="39" spans="1:16" x14ac:dyDescent="0.3">
      <c r="B39" s="30" t="s">
        <v>261</v>
      </c>
      <c r="C39" s="89" t="s">
        <v>262</v>
      </c>
      <c r="D39" s="89" t="s">
        <v>263</v>
      </c>
      <c r="J39" s="193" t="s">
        <v>580</v>
      </c>
      <c r="K39" s="15" t="s">
        <v>579</v>
      </c>
      <c r="L39" s="29">
        <f>B43</f>
        <v>9743207.1611587331</v>
      </c>
      <c r="M39" s="19">
        <f>SUM(N13:Y13)</f>
        <v>22564971.90454473</v>
      </c>
      <c r="N39" s="19">
        <f>SUM(Z13:AK13)</f>
        <v>25278371.382419754</v>
      </c>
      <c r="O39" s="19">
        <f>SUM(AL13:AW13)</f>
        <v>32665309.143767212</v>
      </c>
      <c r="P39" s="27"/>
    </row>
    <row r="40" spans="1:16" x14ac:dyDescent="0.3">
      <c r="A40" s="15" t="s">
        <v>259</v>
      </c>
      <c r="B40" s="16"/>
      <c r="J40" s="193" t="str">
        <f>J39</f>
        <v xml:space="preserve">Total </v>
      </c>
      <c r="K40" s="15" t="s">
        <v>578</v>
      </c>
      <c r="L40" s="93">
        <f>M17</f>
        <v>-10536238.408867065</v>
      </c>
      <c r="M40" s="93">
        <f>L40-M39</f>
        <v>-33101210.313411795</v>
      </c>
      <c r="N40" s="93">
        <f t="shared" ref="N40:O40" si="23">M40-N39</f>
        <v>-58379581.695831552</v>
      </c>
      <c r="O40" s="93">
        <f t="shared" si="23"/>
        <v>-91044890.83959876</v>
      </c>
      <c r="P40" s="93">
        <f>AW17-O40</f>
        <v>0</v>
      </c>
    </row>
    <row r="41" spans="1:16" x14ac:dyDescent="0.3">
      <c r="A41" s="15" t="s">
        <v>10</v>
      </c>
      <c r="B41" s="16"/>
      <c r="L41" s="19"/>
      <c r="M41" s="19"/>
      <c r="N41" s="19"/>
      <c r="O41" s="19"/>
      <c r="P41" s="19"/>
    </row>
    <row r="42" spans="1:16" x14ac:dyDescent="0.3">
      <c r="A42" s="15" t="s">
        <v>260</v>
      </c>
      <c r="B42" s="16"/>
      <c r="J42" s="193" t="str">
        <f>K34</f>
        <v xml:space="preserve">Electric </v>
      </c>
      <c r="K42" s="15" t="str">
        <f>K39</f>
        <v>AMORT</v>
      </c>
      <c r="L42" s="94">
        <f>'GTZ Historical RB'!E60</f>
        <v>6449028.8199709654</v>
      </c>
      <c r="M42" s="94">
        <f t="shared" ref="M42:O43" si="24">$J$34*M39</f>
        <v>14935754.903618157</v>
      </c>
      <c r="N42" s="94">
        <f t="shared" si="24"/>
        <v>16731754.018023636</v>
      </c>
      <c r="O42" s="94">
        <f t="shared" si="24"/>
        <v>21621168.12225952</v>
      </c>
      <c r="P42" s="94">
        <f>SUM(L42:O42)</f>
        <v>59737705.863872282</v>
      </c>
    </row>
    <row r="43" spans="1:16" ht="15" thickBot="1" x14ac:dyDescent="0.35">
      <c r="A43" s="15" t="s">
        <v>0</v>
      </c>
      <c r="B43" s="90">
        <f>'GTZ Historical RB'!E55</f>
        <v>9743207.1611587331</v>
      </c>
      <c r="C43" s="95">
        <v>15.168653458295511</v>
      </c>
      <c r="D43" s="194">
        <v>811933.93009656109</v>
      </c>
      <c r="J43" s="193" t="str">
        <f>J42</f>
        <v xml:space="preserve">Electric </v>
      </c>
      <c r="K43" s="15" t="str">
        <f>K40</f>
        <v>RSRV</v>
      </c>
      <c r="L43" s="94">
        <f>$J$34*L40</f>
        <v>-6973936.2028291104</v>
      </c>
      <c r="M43" s="94">
        <f t="shared" si="24"/>
        <v>-21909691.106447268</v>
      </c>
      <c r="N43" s="94">
        <f t="shared" si="24"/>
        <v>-38641445.124470904</v>
      </c>
      <c r="O43" s="94">
        <f t="shared" si="24"/>
        <v>-60262613.246730424</v>
      </c>
      <c r="P43" s="94"/>
    </row>
    <row r="44" spans="1:16" ht="15" thickTop="1" x14ac:dyDescent="0.3">
      <c r="A44" s="15" t="s">
        <v>264</v>
      </c>
      <c r="C44" s="96">
        <v>6.5925429884029343E-2</v>
      </c>
      <c r="J44" s="193"/>
      <c r="L44" s="94"/>
      <c r="M44" s="94"/>
      <c r="N44" s="94"/>
      <c r="O44" s="94"/>
      <c r="P44" s="94"/>
    </row>
    <row r="45" spans="1:16" x14ac:dyDescent="0.3">
      <c r="J45" s="193" t="str">
        <f>K35</f>
        <v>Gas</v>
      </c>
      <c r="K45" s="15" t="str">
        <f>K42</f>
        <v>AMORT</v>
      </c>
      <c r="L45" s="35">
        <f>'GTZ Historical RB'!E65</f>
        <v>3294178.3411877672</v>
      </c>
      <c r="M45" s="35">
        <f t="shared" ref="M45:O46" si="25">$J$35*M39</f>
        <v>7629217.0009265719</v>
      </c>
      <c r="N45" s="35">
        <f t="shared" si="25"/>
        <v>8546617.3643961176</v>
      </c>
      <c r="O45" s="35">
        <f t="shared" si="25"/>
        <v>11044141.021507693</v>
      </c>
      <c r="P45" s="94">
        <f t="shared" ref="P45" si="26">SUM(L45:O45)</f>
        <v>30514153.72801815</v>
      </c>
    </row>
    <row r="46" spans="1:16" x14ac:dyDescent="0.3">
      <c r="A46" s="66" t="s">
        <v>265</v>
      </c>
      <c r="J46" s="193" t="str">
        <f>J45</f>
        <v>Gas</v>
      </c>
      <c r="K46" s="15" t="str">
        <f>K43</f>
        <v>RSRV</v>
      </c>
      <c r="L46" s="35">
        <f>$J$35*L40</f>
        <v>-3562302.206037954</v>
      </c>
      <c r="M46" s="35">
        <f t="shared" si="25"/>
        <v>-11191519.206964526</v>
      </c>
      <c r="N46" s="35">
        <f t="shared" si="25"/>
        <v>-19738136.571360644</v>
      </c>
      <c r="O46" s="35">
        <f t="shared" si="25"/>
        <v>-30782277.592868336</v>
      </c>
    </row>
    <row r="47" spans="1:16" x14ac:dyDescent="0.3">
      <c r="A47" s="66" t="s">
        <v>266</v>
      </c>
      <c r="B47" s="89" t="s">
        <v>267</v>
      </c>
      <c r="C47" s="89" t="s">
        <v>268</v>
      </c>
      <c r="D47" s="89" t="s">
        <v>0</v>
      </c>
      <c r="J47" s="193"/>
    </row>
    <row r="48" spans="1:16" x14ac:dyDescent="0.3">
      <c r="A48" s="15" t="s">
        <v>269</v>
      </c>
      <c r="B48" s="16">
        <v>11536</v>
      </c>
      <c r="C48" s="16">
        <v>26861</v>
      </c>
      <c r="D48" s="16">
        <v>38397</v>
      </c>
      <c r="J48" s="193"/>
    </row>
    <row r="49" spans="1:10" x14ac:dyDescent="0.3">
      <c r="A49" s="15" t="s">
        <v>270</v>
      </c>
      <c r="B49" s="16">
        <v>6926</v>
      </c>
      <c r="C49" s="16">
        <v>3012</v>
      </c>
      <c r="D49" s="16">
        <v>9938</v>
      </c>
      <c r="J49" s="193"/>
    </row>
    <row r="50" spans="1:10" x14ac:dyDescent="0.3">
      <c r="A50" s="15" t="s">
        <v>271</v>
      </c>
      <c r="B50" s="16">
        <v>9065</v>
      </c>
      <c r="C50" s="16">
        <v>1346</v>
      </c>
      <c r="D50" s="16">
        <v>10411</v>
      </c>
      <c r="J50" s="193"/>
    </row>
    <row r="51" spans="1:10" ht="15" thickBot="1" x14ac:dyDescent="0.35">
      <c r="A51" s="15" t="s">
        <v>0</v>
      </c>
      <c r="B51" s="90">
        <v>27527</v>
      </c>
      <c r="C51" s="90">
        <v>31219</v>
      </c>
      <c r="D51" s="90">
        <v>58746</v>
      </c>
      <c r="J51" s="193"/>
    </row>
    <row r="52" spans="1:10" ht="15" thickTop="1" x14ac:dyDescent="0.3"/>
  </sheetData>
  <mergeCells count="1">
    <mergeCell ref="M30:O30"/>
  </mergeCells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H18"/>
  <sheetViews>
    <sheetView workbookViewId="0">
      <selection sqref="A1:XFD1048576"/>
    </sheetView>
  </sheetViews>
  <sheetFormatPr defaultColWidth="9.109375" defaultRowHeight="14.4" x14ac:dyDescent="0.3"/>
  <cols>
    <col min="1" max="1" width="4.6640625" style="15" bestFit="1" customWidth="1"/>
    <col min="2" max="2" width="48" style="15" bestFit="1" customWidth="1"/>
    <col min="3" max="8" width="11.33203125" style="15" bestFit="1" customWidth="1"/>
    <col min="9" max="16384" width="9.109375" style="15"/>
  </cols>
  <sheetData>
    <row r="2" spans="1:8" x14ac:dyDescent="0.3">
      <c r="C2" s="131" t="s">
        <v>788</v>
      </c>
      <c r="D2" s="191"/>
      <c r="E2" s="192"/>
      <c r="F2" s="131" t="s">
        <v>789</v>
      </c>
      <c r="G2" s="191"/>
      <c r="H2" s="192"/>
    </row>
    <row r="3" spans="1:8" ht="15.6" x14ac:dyDescent="0.3">
      <c r="A3" s="132" t="s">
        <v>780</v>
      </c>
      <c r="B3" s="132" t="s">
        <v>289</v>
      </c>
      <c r="C3" s="133" t="s">
        <v>8</v>
      </c>
      <c r="D3" s="132" t="s">
        <v>10</v>
      </c>
      <c r="E3" s="134" t="s">
        <v>599</v>
      </c>
      <c r="F3" s="133" t="s">
        <v>8</v>
      </c>
      <c r="G3" s="132" t="s">
        <v>10</v>
      </c>
      <c r="H3" s="134" t="s">
        <v>599</v>
      </c>
    </row>
    <row r="4" spans="1:8" ht="15.6" x14ac:dyDescent="0.3">
      <c r="A4" s="135"/>
      <c r="B4" s="135"/>
      <c r="C4" s="136"/>
      <c r="D4" s="135"/>
      <c r="E4" s="137"/>
      <c r="F4" s="136"/>
      <c r="G4" s="135"/>
      <c r="H4" s="137"/>
    </row>
    <row r="5" spans="1:8" ht="15.6" x14ac:dyDescent="0.3">
      <c r="A5" s="138">
        <v>1</v>
      </c>
      <c r="B5" s="139" t="s">
        <v>778</v>
      </c>
      <c r="C5" s="140">
        <v>118.4</v>
      </c>
      <c r="D5" s="141">
        <v>108.2</v>
      </c>
      <c r="E5" s="142">
        <f>SUM(C5:D5)</f>
        <v>226.60000000000002</v>
      </c>
      <c r="F5" s="140">
        <v>118.4</v>
      </c>
      <c r="G5" s="141">
        <v>108.2</v>
      </c>
      <c r="H5" s="142">
        <f>SUM(F5:G5)</f>
        <v>226.60000000000002</v>
      </c>
    </row>
    <row r="6" spans="1:8" ht="15.6" x14ac:dyDescent="0.3">
      <c r="A6" s="138">
        <v>2</v>
      </c>
      <c r="B6" s="139"/>
      <c r="C6" s="143"/>
      <c r="D6" s="144"/>
      <c r="E6" s="145"/>
      <c r="F6" s="143"/>
      <c r="G6" s="144"/>
      <c r="H6" s="145"/>
    </row>
    <row r="7" spans="1:8" ht="15.6" x14ac:dyDescent="0.3">
      <c r="A7" s="138">
        <v>3</v>
      </c>
      <c r="B7" s="139" t="s">
        <v>779</v>
      </c>
      <c r="C7" s="146">
        <v>-0.96509683386757228</v>
      </c>
      <c r="D7" s="147">
        <v>2.6268739176054181</v>
      </c>
      <c r="E7" s="148">
        <f t="shared" ref="E7:E13" si="0">SUM(C7:D7)</f>
        <v>1.6617770837378458</v>
      </c>
      <c r="F7" s="146">
        <v>-0.96509683386757228</v>
      </c>
      <c r="G7" s="147">
        <v>8.158417383827377</v>
      </c>
      <c r="H7" s="148">
        <f t="shared" ref="H7:H13" si="1">SUM(F7:G7)</f>
        <v>7.1933205499598047</v>
      </c>
    </row>
    <row r="8" spans="1:8" ht="15.6" x14ac:dyDescent="0.3">
      <c r="A8" s="138">
        <v>4</v>
      </c>
      <c r="B8" s="139" t="s">
        <v>781</v>
      </c>
      <c r="C8" s="146">
        <v>-20.55959847308533</v>
      </c>
      <c r="D8" s="147"/>
      <c r="E8" s="148">
        <f t="shared" si="0"/>
        <v>-20.55959847308533</v>
      </c>
      <c r="F8" s="146">
        <v>-20.55959847308533</v>
      </c>
      <c r="G8" s="147"/>
      <c r="H8" s="148">
        <f t="shared" si="1"/>
        <v>-20.55959847308533</v>
      </c>
    </row>
    <row r="9" spans="1:8" ht="15.6" x14ac:dyDescent="0.3">
      <c r="A9" s="138">
        <v>5</v>
      </c>
      <c r="B9" s="139" t="s">
        <v>782</v>
      </c>
      <c r="C9" s="146">
        <v>-1.7802656064335467</v>
      </c>
      <c r="D9" s="147"/>
      <c r="E9" s="148">
        <f t="shared" si="0"/>
        <v>-1.7802656064335467</v>
      </c>
      <c r="F9" s="146">
        <v>-1.7802656064335467</v>
      </c>
      <c r="G9" s="147"/>
      <c r="H9" s="148">
        <f t="shared" si="1"/>
        <v>-1.7802656064335467</v>
      </c>
    </row>
    <row r="10" spans="1:8" ht="15.6" x14ac:dyDescent="0.3">
      <c r="A10" s="138">
        <v>6</v>
      </c>
      <c r="B10" s="139" t="s">
        <v>783</v>
      </c>
      <c r="C10" s="146">
        <v>-0.79249989381419539</v>
      </c>
      <c r="D10" s="147">
        <v>-1.6583829553807812</v>
      </c>
      <c r="E10" s="148">
        <f t="shared" si="0"/>
        <v>-2.4508828491949766</v>
      </c>
      <c r="F10" s="146">
        <v>-0.79249989381419539</v>
      </c>
      <c r="G10" s="147">
        <v>-0.53653890096407031</v>
      </c>
      <c r="H10" s="148">
        <f t="shared" si="1"/>
        <v>-1.3290387947782656</v>
      </c>
    </row>
    <row r="11" spans="1:8" ht="15.6" x14ac:dyDescent="0.3">
      <c r="A11" s="138">
        <v>7</v>
      </c>
      <c r="B11" s="139" t="s">
        <v>784</v>
      </c>
      <c r="C11" s="146"/>
      <c r="D11" s="147">
        <v>0</v>
      </c>
      <c r="E11" s="148">
        <f t="shared" si="0"/>
        <v>0</v>
      </c>
      <c r="F11" s="146"/>
      <c r="G11" s="147">
        <v>-2.13</v>
      </c>
      <c r="H11" s="148">
        <f t="shared" si="1"/>
        <v>-2.13</v>
      </c>
    </row>
    <row r="12" spans="1:8" ht="15.6" x14ac:dyDescent="0.3">
      <c r="A12" s="138">
        <v>8</v>
      </c>
      <c r="B12" s="139" t="s">
        <v>787</v>
      </c>
      <c r="C12" s="146">
        <v>-3.6187473245272441</v>
      </c>
      <c r="D12" s="147">
        <v>-0.43689784763809825</v>
      </c>
      <c r="E12" s="148">
        <f t="shared" si="0"/>
        <v>-4.0556451721653426</v>
      </c>
      <c r="F12" s="146">
        <v>-10.1</v>
      </c>
      <c r="G12" s="147">
        <v>-4.04</v>
      </c>
      <c r="H12" s="148">
        <f t="shared" si="1"/>
        <v>-14.14</v>
      </c>
    </row>
    <row r="13" spans="1:8" ht="15.6" x14ac:dyDescent="0.3">
      <c r="A13" s="138">
        <v>9</v>
      </c>
      <c r="B13" s="139" t="s">
        <v>77</v>
      </c>
      <c r="C13" s="146">
        <f ca="1">'RJA-3_Electric_Attrition'!M116/1000000-SUM(C5:C12)</f>
        <v>-7.0092322627582178</v>
      </c>
      <c r="D13" s="147">
        <f ca="1">'RJA-4_Gas_Attrition'!M112/1000000-SUM(D5:D12)</f>
        <v>0.82026706144401373</v>
      </c>
      <c r="E13" s="148">
        <f t="shared" ca="1" si="0"/>
        <v>-6.188965201314204</v>
      </c>
      <c r="F13" s="146">
        <v>1E-3</v>
      </c>
      <c r="G13" s="147">
        <v>0</v>
      </c>
      <c r="H13" s="148">
        <f t="shared" si="1"/>
        <v>1E-3</v>
      </c>
    </row>
    <row r="14" spans="1:8" ht="15.6" x14ac:dyDescent="0.3">
      <c r="A14" s="138">
        <v>10</v>
      </c>
      <c r="B14" s="139"/>
      <c r="C14" s="149"/>
      <c r="D14" s="150"/>
      <c r="E14" s="151"/>
      <c r="F14" s="149"/>
      <c r="G14" s="150"/>
      <c r="H14" s="151"/>
    </row>
    <row r="15" spans="1:8" ht="15.6" x14ac:dyDescent="0.3">
      <c r="A15" s="138">
        <v>11</v>
      </c>
      <c r="B15" s="139" t="s">
        <v>785</v>
      </c>
      <c r="C15" s="146">
        <f ca="1">SUM(C7:C14)</f>
        <v>-34.725440394486107</v>
      </c>
      <c r="D15" s="147">
        <f ca="1">SUM(D7:D14)</f>
        <v>1.3518601760305524</v>
      </c>
      <c r="E15" s="148">
        <f ca="1">SUM(E7:E14)</f>
        <v>-33.373580218455551</v>
      </c>
      <c r="F15" s="146">
        <f>SUM(F7:F14)</f>
        <v>-34.196460807200644</v>
      </c>
      <c r="G15" s="147">
        <f>SUM(G7:G14)</f>
        <v>1.4518784828633065</v>
      </c>
      <c r="H15" s="148">
        <f>SUM(H7:H14)-0.01</f>
        <v>-32.754582324337335</v>
      </c>
    </row>
    <row r="16" spans="1:8" ht="15.6" x14ac:dyDescent="0.3">
      <c r="A16" s="138">
        <v>12</v>
      </c>
      <c r="B16" s="139"/>
      <c r="C16" s="149"/>
      <c r="D16" s="150"/>
      <c r="E16" s="151"/>
      <c r="F16" s="149"/>
      <c r="G16" s="150"/>
      <c r="H16" s="151"/>
    </row>
    <row r="17" spans="1:8" ht="16.2" thickBot="1" x14ac:dyDescent="0.35">
      <c r="A17" s="138">
        <v>13</v>
      </c>
      <c r="B17" s="139" t="s">
        <v>786</v>
      </c>
      <c r="C17" s="152">
        <f ca="1">C5+C15</f>
        <v>83.674559605513906</v>
      </c>
      <c r="D17" s="153">
        <f t="shared" ref="D17:E17" ca="1" si="2">D5+D15</f>
        <v>109.55186017603056</v>
      </c>
      <c r="E17" s="154">
        <f t="shared" ca="1" si="2"/>
        <v>193.22641978154448</v>
      </c>
      <c r="F17" s="152">
        <f>F5+F15</f>
        <v>84.203539192799354</v>
      </c>
      <c r="G17" s="153">
        <f t="shared" ref="G17:H17" si="3">G5+G15</f>
        <v>109.65187848286331</v>
      </c>
      <c r="H17" s="154">
        <f t="shared" si="3"/>
        <v>193.8454176756627</v>
      </c>
    </row>
    <row r="18" spans="1:8" ht="15" thickTop="1" x14ac:dyDescent="0.3">
      <c r="C18" s="496">
        <f ca="1">'RJA-3_Electric_Attrition'!M116/1000000-C17</f>
        <v>0</v>
      </c>
      <c r="D18" s="497">
        <f ca="1">'RJA-4_Gas_Attrition'!M112/1000000-D17</f>
        <v>0</v>
      </c>
      <c r="E18" s="498">
        <f ca="1">SUM(C18:D18)</f>
        <v>0</v>
      </c>
      <c r="F18" s="496"/>
      <c r="G18" s="497"/>
      <c r="H18" s="498"/>
    </row>
  </sheetData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1:O152"/>
  <sheetViews>
    <sheetView view="pageBreakPreview" zoomScale="85" zoomScaleNormal="70" zoomScaleSheetLayoutView="85" workbookViewId="0">
      <pane xSplit="2" ySplit="7" topLeftCell="C8" activePane="bottomRight" state="frozen"/>
      <selection sqref="A1:XFD1048576"/>
      <selection pane="topRight" sqref="A1:XFD1048576"/>
      <selection pane="bottomLeft" sqref="A1:XFD1048576"/>
      <selection pane="bottomRight" sqref="A1:XFD1048576"/>
    </sheetView>
  </sheetViews>
  <sheetFormatPr defaultColWidth="9.109375" defaultRowHeight="14.4" x14ac:dyDescent="0.3"/>
  <cols>
    <col min="1" max="1" width="9.44140625" style="15" bestFit="1" customWidth="1"/>
    <col min="2" max="2" width="35.109375" style="15" bestFit="1" customWidth="1"/>
    <col min="3" max="13" width="19" style="15" customWidth="1"/>
    <col min="14" max="14" width="9.88671875" style="15" bestFit="1" customWidth="1"/>
    <col min="15" max="16" width="9.109375" style="15"/>
    <col min="17" max="17" width="12.88671875" style="15" bestFit="1" customWidth="1"/>
    <col min="18" max="16384" width="9.109375" style="15"/>
  </cols>
  <sheetData>
    <row r="1" spans="1:15" x14ac:dyDescent="0.3">
      <c r="A1" s="66" t="s">
        <v>85</v>
      </c>
    </row>
    <row r="2" spans="1:15" x14ac:dyDescent="0.3">
      <c r="A2" s="66" t="s">
        <v>86</v>
      </c>
    </row>
    <row r="3" spans="1:15" x14ac:dyDescent="0.3">
      <c r="A3" s="66" t="s">
        <v>87</v>
      </c>
    </row>
    <row r="4" spans="1:15" x14ac:dyDescent="0.3">
      <c r="A4" s="66" t="s">
        <v>88</v>
      </c>
      <c r="C4" s="64" t="s">
        <v>602</v>
      </c>
      <c r="D4" s="64" t="s">
        <v>603</v>
      </c>
      <c r="E4" s="64" t="s">
        <v>604</v>
      </c>
      <c r="F4" s="64" t="s">
        <v>605</v>
      </c>
      <c r="G4" s="64" t="s">
        <v>606</v>
      </c>
      <c r="H4" s="64" t="s">
        <v>607</v>
      </c>
      <c r="I4" s="64" t="s">
        <v>608</v>
      </c>
      <c r="J4" s="64" t="s">
        <v>609</v>
      </c>
      <c r="K4" s="64" t="s">
        <v>610</v>
      </c>
      <c r="L4" s="64" t="s">
        <v>611</v>
      </c>
      <c r="M4" s="64" t="s">
        <v>612</v>
      </c>
    </row>
    <row r="5" spans="1:15" x14ac:dyDescent="0.3">
      <c r="I5" s="15">
        <v>0</v>
      </c>
      <c r="J5" s="15">
        <v>1</v>
      </c>
      <c r="K5" s="15">
        <v>2</v>
      </c>
      <c r="L5" s="15">
        <v>3</v>
      </c>
      <c r="M5" s="15">
        <v>4</v>
      </c>
    </row>
    <row r="6" spans="1:15" x14ac:dyDescent="0.3">
      <c r="A6" s="431" t="s">
        <v>11</v>
      </c>
      <c r="B6" s="155"/>
      <c r="D6" s="15">
        <v>0</v>
      </c>
      <c r="E6" s="15">
        <v>1</v>
      </c>
      <c r="F6" s="15">
        <v>2</v>
      </c>
      <c r="G6" s="15">
        <v>3</v>
      </c>
      <c r="H6" s="15">
        <v>4</v>
      </c>
      <c r="I6" s="15">
        <v>5</v>
      </c>
      <c r="J6" s="15">
        <v>6</v>
      </c>
      <c r="K6" s="15">
        <v>7</v>
      </c>
      <c r="L6" s="15">
        <v>8</v>
      </c>
      <c r="M6" s="15">
        <v>9</v>
      </c>
    </row>
    <row r="7" spans="1:15" x14ac:dyDescent="0.3">
      <c r="A7" s="432" t="s">
        <v>14</v>
      </c>
      <c r="B7" s="433"/>
      <c r="C7" s="432">
        <v>2008</v>
      </c>
      <c r="D7" s="432">
        <v>2009</v>
      </c>
      <c r="E7" s="432">
        <f>D7+1</f>
        <v>2010</v>
      </c>
      <c r="F7" s="432">
        <f t="shared" ref="F7:M7" si="0">E7+1</f>
        <v>2011</v>
      </c>
      <c r="G7" s="432">
        <f t="shared" si="0"/>
        <v>2012</v>
      </c>
      <c r="H7" s="432">
        <f t="shared" si="0"/>
        <v>2013</v>
      </c>
      <c r="I7" s="432">
        <f t="shared" si="0"/>
        <v>2014</v>
      </c>
      <c r="J7" s="432">
        <f t="shared" si="0"/>
        <v>2015</v>
      </c>
      <c r="K7" s="432">
        <f t="shared" si="0"/>
        <v>2016</v>
      </c>
      <c r="L7" s="432">
        <f t="shared" si="0"/>
        <v>2017</v>
      </c>
      <c r="M7" s="432">
        <f t="shared" si="0"/>
        <v>2018</v>
      </c>
    </row>
    <row r="8" spans="1:15" x14ac:dyDescent="0.3">
      <c r="A8" s="76"/>
      <c r="B8" s="76"/>
    </row>
    <row r="9" spans="1:15" x14ac:dyDescent="0.3">
      <c r="A9" s="158">
        <f>IF(ISBLANK(B9),"",MAX(A$8:A8)+1)</f>
        <v>1</v>
      </c>
      <c r="B9" s="159" t="s">
        <v>23</v>
      </c>
    </row>
    <row r="10" spans="1:15" x14ac:dyDescent="0.3">
      <c r="A10" s="158">
        <f>IF(ISBLANK(B10),"",MAX(A$8:A9)+1)</f>
        <v>2</v>
      </c>
      <c r="B10" s="160" t="s">
        <v>24</v>
      </c>
      <c r="C10" s="161">
        <v>1903051393</v>
      </c>
      <c r="D10" s="161">
        <v>1991518451</v>
      </c>
      <c r="E10" s="161">
        <v>2007187393</v>
      </c>
      <c r="F10" s="161">
        <v>2039290228.8385594</v>
      </c>
      <c r="G10" s="161">
        <v>2025000182.0899918</v>
      </c>
      <c r="H10" s="161">
        <v>2042182244.8999901</v>
      </c>
      <c r="I10" s="161">
        <v>2004908607.7876546</v>
      </c>
      <c r="J10" s="161">
        <v>2007053362.2894361</v>
      </c>
      <c r="K10" s="161">
        <v>2017385660.7384136</v>
      </c>
      <c r="L10" s="161">
        <v>2064878209.7257524</v>
      </c>
      <c r="M10" s="161">
        <v>2011924425.2854278</v>
      </c>
      <c r="N10" s="52"/>
      <c r="O10" s="52"/>
    </row>
    <row r="11" spans="1:15" x14ac:dyDescent="0.3">
      <c r="A11" s="158">
        <f>IF(ISBLANK(B11),"",MAX(A$8:A10)+1)</f>
        <v>3</v>
      </c>
      <c r="B11" s="160" t="s">
        <v>25</v>
      </c>
      <c r="C11" s="162">
        <v>364960</v>
      </c>
      <c r="D11" s="162">
        <v>360904</v>
      </c>
      <c r="E11" s="162">
        <v>353283</v>
      </c>
      <c r="F11" s="162">
        <v>367992</v>
      </c>
      <c r="G11" s="162">
        <v>356444.19</v>
      </c>
      <c r="H11" s="162">
        <v>347076.49</v>
      </c>
      <c r="I11" s="162">
        <v>343151.38</v>
      </c>
      <c r="J11" s="162">
        <v>331308.68</v>
      </c>
      <c r="K11" s="162">
        <v>330765.86</v>
      </c>
      <c r="L11" s="162">
        <v>351642.30999999901</v>
      </c>
      <c r="M11" s="162">
        <v>343450.51999999897</v>
      </c>
      <c r="N11" s="52"/>
      <c r="O11" s="52"/>
    </row>
    <row r="12" spans="1:15" x14ac:dyDescent="0.3">
      <c r="A12" s="158">
        <f>IF(ISBLANK(B12),"",MAX(A$8:A11)+1)</f>
        <v>4</v>
      </c>
      <c r="B12" s="160" t="s">
        <v>26</v>
      </c>
      <c r="C12" s="162">
        <v>173342971</v>
      </c>
      <c r="D12" s="162">
        <v>214495351</v>
      </c>
      <c r="E12" s="162">
        <v>219025292</v>
      </c>
      <c r="F12" s="162">
        <v>138360638</v>
      </c>
      <c r="G12" s="162">
        <v>83564695.549999893</v>
      </c>
      <c r="H12" s="162">
        <v>161624732.97</v>
      </c>
      <c r="I12" s="162">
        <v>107219294.19</v>
      </c>
      <c r="J12" s="162">
        <v>193328153.16</v>
      </c>
      <c r="K12" s="162">
        <v>180683383.30000001</v>
      </c>
      <c r="L12" s="162">
        <v>129039388.059999</v>
      </c>
      <c r="M12" s="162">
        <v>155333122.24000001</v>
      </c>
      <c r="N12" s="52"/>
      <c r="O12" s="52"/>
    </row>
    <row r="13" spans="1:15" x14ac:dyDescent="0.3">
      <c r="A13" s="158">
        <f>IF(ISBLANK(B13),"",MAX(A$8:A12)+1)</f>
        <v>5</v>
      </c>
      <c r="B13" s="160" t="s">
        <v>27</v>
      </c>
      <c r="C13" s="163">
        <v>55620695</v>
      </c>
      <c r="D13" s="163">
        <v>-11540959</v>
      </c>
      <c r="E13" s="163">
        <v>-1785337</v>
      </c>
      <c r="F13" s="163">
        <v>-17160579.786131397</v>
      </c>
      <c r="G13" s="163">
        <v>22792080.669999998</v>
      </c>
      <c r="H13" s="163">
        <v>32123520.229999997</v>
      </c>
      <c r="I13" s="163">
        <v>92993533.579999</v>
      </c>
      <c r="J13" s="163">
        <v>69463291.710000008</v>
      </c>
      <c r="K13" s="163">
        <v>81334807.879999995</v>
      </c>
      <c r="L13" s="163">
        <v>76817330.759999901</v>
      </c>
      <c r="M13" s="163">
        <v>126952920.91</v>
      </c>
      <c r="N13" s="52"/>
      <c r="O13" s="52"/>
    </row>
    <row r="14" spans="1:15" x14ac:dyDescent="0.3">
      <c r="A14" s="158">
        <f>IF(ISBLANK(B14),"",MAX(A$8:A13)+1)</f>
        <v>6</v>
      </c>
      <c r="B14" s="164" t="s">
        <v>28</v>
      </c>
      <c r="C14" s="165">
        <f t="shared" ref="C14:L14" si="1">SUM(C10:C13)</f>
        <v>2132380019</v>
      </c>
      <c r="D14" s="165">
        <f t="shared" si="1"/>
        <v>2194833747</v>
      </c>
      <c r="E14" s="165">
        <f t="shared" si="1"/>
        <v>2224780631</v>
      </c>
      <c r="F14" s="165">
        <f t="shared" si="1"/>
        <v>2160858279.0524278</v>
      </c>
      <c r="G14" s="165">
        <f t="shared" si="1"/>
        <v>2131713402.4999919</v>
      </c>
      <c r="H14" s="165">
        <f t="shared" si="1"/>
        <v>2236277574.5899901</v>
      </c>
      <c r="I14" s="165">
        <f t="shared" si="1"/>
        <v>2205464586.937654</v>
      </c>
      <c r="J14" s="165">
        <f t="shared" si="1"/>
        <v>2270176115.8394361</v>
      </c>
      <c r="K14" s="165">
        <f t="shared" si="1"/>
        <v>2279734617.7784138</v>
      </c>
      <c r="L14" s="165">
        <f t="shared" si="1"/>
        <v>2271086570.855751</v>
      </c>
      <c r="M14" s="165">
        <f>SUM(M10:M13)</f>
        <v>2294553918.9554276</v>
      </c>
      <c r="N14" s="52"/>
      <c r="O14" s="52"/>
    </row>
    <row r="15" spans="1:15" x14ac:dyDescent="0.3">
      <c r="A15" s="158" t="str">
        <f>IF(ISBLANK(B15),"",MAX(A$8:A14)+1)</f>
        <v/>
      </c>
      <c r="B15" s="76"/>
      <c r="C15" s="495"/>
      <c r="D15" s="495"/>
      <c r="E15" s="495"/>
      <c r="F15" s="495"/>
      <c r="G15" s="495"/>
      <c r="H15" s="495"/>
      <c r="I15" s="495"/>
      <c r="J15" s="495"/>
      <c r="K15" s="495"/>
      <c r="L15" s="495"/>
      <c r="M15" s="495"/>
    </row>
    <row r="16" spans="1:15" x14ac:dyDescent="0.3">
      <c r="A16" s="158">
        <f>IF(ISBLANK(B16),"",MAX(A$8:A15)+1)</f>
        <v>7</v>
      </c>
      <c r="B16" s="159" t="s">
        <v>29</v>
      </c>
      <c r="C16" s="166"/>
      <c r="D16" s="166"/>
      <c r="E16" s="166"/>
      <c r="F16" s="166"/>
      <c r="G16" s="166"/>
      <c r="H16" s="166"/>
      <c r="I16" s="166"/>
      <c r="J16" s="166"/>
      <c r="K16" s="166"/>
      <c r="L16" s="166"/>
      <c r="M16" s="166"/>
    </row>
    <row r="17" spans="1:15" x14ac:dyDescent="0.3">
      <c r="A17" s="158" t="str">
        <f>IF(ISBLANK(B17),"",MAX(A$8:A16)+1)</f>
        <v/>
      </c>
      <c r="B17" s="76"/>
      <c r="C17" s="76"/>
      <c r="D17" s="76"/>
      <c r="E17" s="76"/>
      <c r="F17" s="76"/>
      <c r="G17" s="76"/>
      <c r="H17" s="76"/>
      <c r="I17" s="76"/>
      <c r="J17" s="76"/>
      <c r="K17" s="76"/>
      <c r="L17" s="76"/>
      <c r="M17" s="76"/>
    </row>
    <row r="18" spans="1:15" x14ac:dyDescent="0.3">
      <c r="A18" s="158">
        <f>IF(ISBLANK(B18),"",MAX(A$8:A17)+1)</f>
        <v>8</v>
      </c>
      <c r="B18" s="159" t="s">
        <v>30</v>
      </c>
      <c r="C18" s="166"/>
      <c r="D18" s="166"/>
      <c r="E18" s="166"/>
      <c r="F18" s="166"/>
      <c r="G18" s="166"/>
      <c r="H18" s="166"/>
      <c r="I18" s="166"/>
      <c r="J18" s="166"/>
      <c r="K18" s="166"/>
      <c r="L18" s="166"/>
      <c r="M18" s="166"/>
    </row>
    <row r="19" spans="1:15" x14ac:dyDescent="0.3">
      <c r="A19" s="158">
        <f>IF(ISBLANK(B19),"",MAX(A$8:A18)+1)</f>
        <v>9</v>
      </c>
      <c r="B19" s="160" t="s">
        <v>31</v>
      </c>
      <c r="C19" s="161">
        <v>211177486</v>
      </c>
      <c r="D19" s="161">
        <v>212556764</v>
      </c>
      <c r="E19" s="161">
        <v>266564587</v>
      </c>
      <c r="F19" s="161">
        <v>210504349</v>
      </c>
      <c r="G19" s="161">
        <v>204955671.91999999</v>
      </c>
      <c r="H19" s="161">
        <v>255923872.5969103</v>
      </c>
      <c r="I19" s="161">
        <v>263407534.64999899</v>
      </c>
      <c r="J19" s="161">
        <v>249993259.24999899</v>
      </c>
      <c r="K19" s="161">
        <v>214545500.66</v>
      </c>
      <c r="L19" s="161">
        <v>205212044.38999999</v>
      </c>
      <c r="M19" s="161">
        <v>205237492.65000001</v>
      </c>
      <c r="N19" s="52"/>
      <c r="O19" s="52"/>
    </row>
    <row r="20" spans="1:15" x14ac:dyDescent="0.3">
      <c r="A20" s="158">
        <f>IF(ISBLANK(B20),"",MAX(A$8:A19)+1)</f>
        <v>10</v>
      </c>
      <c r="B20" s="160" t="s">
        <v>32</v>
      </c>
      <c r="C20" s="162">
        <v>908746223</v>
      </c>
      <c r="D20" s="162">
        <v>919664651</v>
      </c>
      <c r="E20" s="162">
        <v>845844590</v>
      </c>
      <c r="F20" s="162">
        <v>758620342.98000002</v>
      </c>
      <c r="G20" s="162">
        <v>592905294.41813183</v>
      </c>
      <c r="H20" s="162">
        <v>554301467.19804037</v>
      </c>
      <c r="I20" s="162">
        <v>474233981.5632571</v>
      </c>
      <c r="J20" s="162">
        <v>536506655.34188277</v>
      </c>
      <c r="K20" s="162">
        <v>559159481.31562865</v>
      </c>
      <c r="L20" s="162">
        <v>523175421.6243574</v>
      </c>
      <c r="M20" s="162">
        <v>600386473.42446148</v>
      </c>
      <c r="N20" s="52"/>
      <c r="O20" s="52"/>
    </row>
    <row r="21" spans="1:15" x14ac:dyDescent="0.3">
      <c r="A21" s="158">
        <f>IF(ISBLANK(B21),"",MAX(A$8:A20)+1)</f>
        <v>11</v>
      </c>
      <c r="B21" s="160" t="s">
        <v>33</v>
      </c>
      <c r="C21" s="162">
        <v>70713346</v>
      </c>
      <c r="D21" s="162">
        <v>75750184</v>
      </c>
      <c r="E21" s="162">
        <v>78564669</v>
      </c>
      <c r="F21" s="162">
        <v>82631624</v>
      </c>
      <c r="G21" s="162">
        <v>87085889.730000004</v>
      </c>
      <c r="H21" s="162">
        <v>94741838.969999999</v>
      </c>
      <c r="I21" s="162">
        <v>108412772.989999</v>
      </c>
      <c r="J21" s="162">
        <v>110658354.28999899</v>
      </c>
      <c r="K21" s="162">
        <v>114137948.81999899</v>
      </c>
      <c r="L21" s="162">
        <v>117598896.45</v>
      </c>
      <c r="M21" s="162">
        <v>115807777.5999999</v>
      </c>
      <c r="N21" s="52"/>
      <c r="O21" s="52"/>
    </row>
    <row r="22" spans="1:15" x14ac:dyDescent="0.3">
      <c r="A22" s="158">
        <f>IF(ISBLANK(B22),"",MAX(A$8:A21)+1)</f>
        <v>12</v>
      </c>
      <c r="B22" s="160" t="s">
        <v>34</v>
      </c>
      <c r="C22" s="163">
        <v>0</v>
      </c>
      <c r="D22" s="163">
        <v>0</v>
      </c>
      <c r="E22" s="163">
        <v>0</v>
      </c>
      <c r="F22" s="163">
        <v>-0.18999999761581421</v>
      </c>
      <c r="G22" s="163">
        <v>0</v>
      </c>
      <c r="H22" s="163">
        <v>0</v>
      </c>
      <c r="I22" s="163">
        <v>0</v>
      </c>
      <c r="J22" s="163">
        <v>0</v>
      </c>
      <c r="K22" s="163">
        <v>0</v>
      </c>
      <c r="L22" s="163">
        <v>0</v>
      </c>
      <c r="M22" s="163">
        <v>0</v>
      </c>
      <c r="N22" s="52"/>
      <c r="O22" s="52"/>
    </row>
    <row r="23" spans="1:15" x14ac:dyDescent="0.3">
      <c r="A23" s="158">
        <f>IF(ISBLANK(B23),"",MAX(A$8:A22)+1)</f>
        <v>13</v>
      </c>
      <c r="B23" s="164" t="s">
        <v>35</v>
      </c>
      <c r="C23" s="165">
        <f t="shared" ref="C23:L23" si="2">SUM(C19:C22)</f>
        <v>1190637055</v>
      </c>
      <c r="D23" s="165">
        <f t="shared" si="2"/>
        <v>1207971599</v>
      </c>
      <c r="E23" s="165">
        <f t="shared" si="2"/>
        <v>1190973846</v>
      </c>
      <c r="F23" s="165">
        <f t="shared" si="2"/>
        <v>1051756315.79</v>
      </c>
      <c r="G23" s="165">
        <f t="shared" si="2"/>
        <v>884946856.0681318</v>
      </c>
      <c r="H23" s="165">
        <f t="shared" si="2"/>
        <v>904967178.76495075</v>
      </c>
      <c r="I23" s="165">
        <f t="shared" si="2"/>
        <v>846054289.20325518</v>
      </c>
      <c r="J23" s="165">
        <f t="shared" si="2"/>
        <v>897158268.88188076</v>
      </c>
      <c r="K23" s="165">
        <f t="shared" si="2"/>
        <v>887842930.79562759</v>
      </c>
      <c r="L23" s="165">
        <f t="shared" si="2"/>
        <v>845986362.46435738</v>
      </c>
      <c r="M23" s="165">
        <f>SUM(M19:M22)</f>
        <v>921431743.67446136</v>
      </c>
    </row>
    <row r="24" spans="1:15" x14ac:dyDescent="0.3">
      <c r="A24" s="158" t="str">
        <f>IF(ISBLANK(B24),"",MAX(A$8:A23)+1)</f>
        <v/>
      </c>
      <c r="B24" s="167"/>
      <c r="C24" s="168"/>
      <c r="D24" s="168"/>
      <c r="E24" s="168"/>
      <c r="F24" s="168"/>
      <c r="G24" s="168"/>
      <c r="H24" s="168"/>
      <c r="I24" s="168"/>
      <c r="J24" s="168"/>
      <c r="K24" s="168"/>
      <c r="L24" s="168"/>
      <c r="M24" s="168"/>
    </row>
    <row r="25" spans="1:15" x14ac:dyDescent="0.3">
      <c r="A25" s="158">
        <f>IF(ISBLANK(B25),"",MAX(A$8:A24)+1)</f>
        <v>14</v>
      </c>
      <c r="B25" s="169" t="s">
        <v>36</v>
      </c>
      <c r="C25" s="161">
        <v>102819798</v>
      </c>
      <c r="D25" s="161">
        <v>103178213</v>
      </c>
      <c r="E25" s="161">
        <v>102409192</v>
      </c>
      <c r="F25" s="161">
        <v>114139604</v>
      </c>
      <c r="G25" s="161">
        <v>114593255.67</v>
      </c>
      <c r="H25" s="161">
        <v>116266189.11</v>
      </c>
      <c r="I25" s="161">
        <v>113089598.489999</v>
      </c>
      <c r="J25" s="161">
        <v>117539552.45</v>
      </c>
      <c r="K25" s="161">
        <v>126338251.61</v>
      </c>
      <c r="L25" s="161">
        <v>125057644.48</v>
      </c>
      <c r="M25" s="161">
        <v>127167992.89</v>
      </c>
      <c r="N25" s="52"/>
      <c r="O25" s="52"/>
    </row>
    <row r="26" spans="1:15" x14ac:dyDescent="0.3">
      <c r="A26" s="158">
        <f>IF(ISBLANK(B26),"",MAX(A$8:A25)+1)</f>
        <v>15</v>
      </c>
      <c r="B26" s="167" t="s">
        <v>37</v>
      </c>
      <c r="C26" s="162">
        <v>9234124</v>
      </c>
      <c r="D26" s="162">
        <v>12599840</v>
      </c>
      <c r="E26" s="162">
        <v>11865443</v>
      </c>
      <c r="F26" s="162">
        <v>9481215</v>
      </c>
      <c r="G26" s="162">
        <v>19058039.77</v>
      </c>
      <c r="H26" s="162">
        <v>19355850.77</v>
      </c>
      <c r="I26" s="162">
        <v>21589071.039999999</v>
      </c>
      <c r="J26" s="162">
        <v>19801305.129999999</v>
      </c>
      <c r="K26" s="162">
        <v>20320134.359999999</v>
      </c>
      <c r="L26" s="162">
        <v>20766210.801666666</v>
      </c>
      <c r="M26" s="162">
        <v>24332157.803333331</v>
      </c>
      <c r="N26" s="52"/>
      <c r="O26" s="52"/>
    </row>
    <row r="27" spans="1:15" x14ac:dyDescent="0.3">
      <c r="A27" s="158">
        <f>IF(ISBLANK(B27),"",MAX(A$8:A26)+1)</f>
        <v>16</v>
      </c>
      <c r="B27" s="167" t="s">
        <v>38</v>
      </c>
      <c r="C27" s="162">
        <v>76776331</v>
      </c>
      <c r="D27" s="162">
        <v>73658034</v>
      </c>
      <c r="E27" s="162">
        <v>82924735</v>
      </c>
      <c r="F27" s="162">
        <v>78245091</v>
      </c>
      <c r="G27" s="162">
        <v>74862781.4799999</v>
      </c>
      <c r="H27" s="162">
        <v>77321920.470000103</v>
      </c>
      <c r="I27" s="162">
        <v>84585141.340000093</v>
      </c>
      <c r="J27" s="162">
        <v>82427091.379999697</v>
      </c>
      <c r="K27" s="162">
        <v>86297606.629999995</v>
      </c>
      <c r="L27" s="162">
        <v>77563201.6049999</v>
      </c>
      <c r="M27" s="162">
        <v>83372508.809999987</v>
      </c>
      <c r="N27" s="52"/>
      <c r="O27" s="52"/>
    </row>
    <row r="28" spans="1:15" x14ac:dyDescent="0.3">
      <c r="A28" s="158">
        <f>IF(ISBLANK(B28),"",MAX(A$8:A27)+1)</f>
        <v>17</v>
      </c>
      <c r="B28" s="167" t="s">
        <v>39</v>
      </c>
      <c r="C28" s="162">
        <v>41683675</v>
      </c>
      <c r="D28" s="162">
        <v>45085528</v>
      </c>
      <c r="E28" s="162">
        <v>47455407</v>
      </c>
      <c r="F28" s="162">
        <v>48140875.764710054</v>
      </c>
      <c r="G28" s="162">
        <v>49220844.545148075</v>
      </c>
      <c r="H28" s="162">
        <v>50570101.134546086</v>
      </c>
      <c r="I28" s="162">
        <v>51078600.205777928</v>
      </c>
      <c r="J28" s="162">
        <v>48055080.977272317</v>
      </c>
      <c r="K28" s="162">
        <v>45755372.975181311</v>
      </c>
      <c r="L28" s="162">
        <v>49648470.869873516</v>
      </c>
      <c r="M28" s="162">
        <v>51991833.081282966</v>
      </c>
      <c r="N28" s="52"/>
      <c r="O28" s="52"/>
    </row>
    <row r="29" spans="1:15" x14ac:dyDescent="0.3">
      <c r="A29" s="158">
        <f>IF(ISBLANK(B29),"",MAX(A$8:A28)+1)</f>
        <v>18</v>
      </c>
      <c r="B29" s="167" t="s">
        <v>40</v>
      </c>
      <c r="C29" s="162">
        <v>2182046</v>
      </c>
      <c r="D29" s="162">
        <v>2119825</v>
      </c>
      <c r="E29" s="162">
        <v>1672529</v>
      </c>
      <c r="F29" s="162">
        <v>3719954.7100000009</v>
      </c>
      <c r="G29" s="162">
        <v>2032132.1844440009</v>
      </c>
      <c r="H29" s="162">
        <v>2090482.4327729978</v>
      </c>
      <c r="I29" s="162">
        <v>2575944.9197699986</v>
      </c>
      <c r="J29" s="162">
        <v>2145430.9417550005</v>
      </c>
      <c r="K29" s="162">
        <v>2655739.3946398981</v>
      </c>
      <c r="L29" s="162">
        <v>2761262.8507998995</v>
      </c>
      <c r="M29" s="162">
        <v>4017658.049999997</v>
      </c>
      <c r="N29" s="52"/>
      <c r="O29" s="52"/>
    </row>
    <row r="30" spans="1:15" x14ac:dyDescent="0.3">
      <c r="A30" s="158">
        <f>IF(ISBLANK(B30),"",MAX(A$8:A29)+1)</f>
        <v>19</v>
      </c>
      <c r="B30" s="167" t="s">
        <v>41</v>
      </c>
      <c r="C30" s="162">
        <v>1062</v>
      </c>
      <c r="D30" s="162">
        <v>1496</v>
      </c>
      <c r="E30" s="162">
        <v>2589</v>
      </c>
      <c r="F30" s="162">
        <v>2384</v>
      </c>
      <c r="G30" s="162">
        <v>0</v>
      </c>
      <c r="H30" s="162">
        <v>14150.980000004172</v>
      </c>
      <c r="I30" s="162">
        <v>16762.199999988079</v>
      </c>
      <c r="J30" s="162">
        <v>42549.109999999404</v>
      </c>
      <c r="K30" s="162">
        <v>26209.79999999702</v>
      </c>
      <c r="L30" s="162">
        <v>0</v>
      </c>
      <c r="M30" s="162">
        <v>0</v>
      </c>
      <c r="N30" s="52"/>
      <c r="O30" s="52"/>
    </row>
    <row r="31" spans="1:15" x14ac:dyDescent="0.3">
      <c r="A31" s="158">
        <f>IF(ISBLANK(B31),"",MAX(A$8:A30)+1)</f>
        <v>20</v>
      </c>
      <c r="B31" s="167" t="s">
        <v>42</v>
      </c>
      <c r="C31" s="162">
        <v>92385980</v>
      </c>
      <c r="D31" s="162">
        <v>97625991</v>
      </c>
      <c r="E31" s="162">
        <v>96580793</v>
      </c>
      <c r="F31" s="162">
        <v>96361837.463733703</v>
      </c>
      <c r="G31" s="162">
        <v>99264865.550326318</v>
      </c>
      <c r="H31" s="162">
        <v>106511054.42340092</v>
      </c>
      <c r="I31" s="162">
        <v>110332420.87521468</v>
      </c>
      <c r="J31" s="162">
        <v>109690022.39250499</v>
      </c>
      <c r="K31" s="162">
        <v>117707587.96722367</v>
      </c>
      <c r="L31" s="162">
        <v>126051437.76548122</v>
      </c>
      <c r="M31" s="162">
        <v>126906775.96764377</v>
      </c>
      <c r="N31" s="52"/>
      <c r="O31" s="52"/>
    </row>
    <row r="32" spans="1:15" x14ac:dyDescent="0.3">
      <c r="A32" s="158">
        <f>IF(ISBLANK(B32),"",MAX(A$8:A31)+1)</f>
        <v>21</v>
      </c>
      <c r="B32" s="167" t="s">
        <v>1</v>
      </c>
      <c r="C32" s="162">
        <v>173307040</v>
      </c>
      <c r="D32" s="162">
        <v>175363375</v>
      </c>
      <c r="E32" s="162">
        <v>189969952</v>
      </c>
      <c r="F32" s="162">
        <v>196518499</v>
      </c>
      <c r="G32" s="162">
        <v>231652711.675026</v>
      </c>
      <c r="H32" s="162">
        <v>253067006.66591197</v>
      </c>
      <c r="I32" s="162">
        <v>258584355.78373</v>
      </c>
      <c r="J32" s="162">
        <v>261006083.04840899</v>
      </c>
      <c r="K32" s="162">
        <v>270531720.895136</v>
      </c>
      <c r="L32" s="162">
        <v>282917294.47898799</v>
      </c>
      <c r="M32" s="162">
        <v>341413195.95999998</v>
      </c>
      <c r="N32" s="52"/>
      <c r="O32" s="52"/>
    </row>
    <row r="33" spans="1:15" x14ac:dyDescent="0.3">
      <c r="A33" s="158">
        <f>IF(ISBLANK(B33),"",MAX(A$8:A32)+1)</f>
        <v>22</v>
      </c>
      <c r="B33" s="167" t="s">
        <v>43</v>
      </c>
      <c r="C33" s="162">
        <v>34012299</v>
      </c>
      <c r="D33" s="162">
        <v>42870401</v>
      </c>
      <c r="E33" s="162">
        <v>40184321</v>
      </c>
      <c r="F33" s="162">
        <v>40172915</v>
      </c>
      <c r="G33" s="162">
        <v>38032760.074054003</v>
      </c>
      <c r="H33" s="162">
        <v>43370241.700067997</v>
      </c>
      <c r="I33" s="162">
        <v>45714686.335895002</v>
      </c>
      <c r="J33" s="162">
        <v>44770372.486271903</v>
      </c>
      <c r="K33" s="162">
        <v>46836789.313155897</v>
      </c>
      <c r="L33" s="162">
        <v>58683969.500147</v>
      </c>
      <c r="M33" s="162">
        <v>75292958.060000002</v>
      </c>
      <c r="N33" s="52"/>
      <c r="O33" s="52"/>
    </row>
    <row r="34" spans="1:15" x14ac:dyDescent="0.3">
      <c r="A34" s="158">
        <f>IF(ISBLANK(B34),"",MAX(A$8:A33)+1)</f>
        <v>23</v>
      </c>
      <c r="B34" s="172" t="s">
        <v>44</v>
      </c>
      <c r="C34" s="162">
        <v>6493409</v>
      </c>
      <c r="D34" s="162">
        <v>16582054</v>
      </c>
      <c r="E34" s="162">
        <v>17493031</v>
      </c>
      <c r="F34" s="162">
        <v>17829018</v>
      </c>
      <c r="G34" s="162">
        <v>17529939.599999901</v>
      </c>
      <c r="H34" s="162">
        <v>17213409.989999998</v>
      </c>
      <c r="I34" s="162">
        <v>17495991.16</v>
      </c>
      <c r="J34" s="162">
        <v>20604866.16</v>
      </c>
      <c r="K34" s="162">
        <v>20604865.870000001</v>
      </c>
      <c r="L34" s="162">
        <v>20885273.43</v>
      </c>
      <c r="M34" s="162">
        <v>35645161.039999902</v>
      </c>
      <c r="N34" s="52"/>
      <c r="O34" s="52"/>
    </row>
    <row r="35" spans="1:15" x14ac:dyDescent="0.3">
      <c r="A35" s="158">
        <f>IF(ISBLANK(B35),"",MAX(A$8:A34)+1)</f>
        <v>24</v>
      </c>
      <c r="B35" s="167" t="s">
        <v>45</v>
      </c>
      <c r="C35" s="162">
        <v>-483686</v>
      </c>
      <c r="D35" s="162">
        <v>-12304653</v>
      </c>
      <c r="E35" s="162">
        <v>1500116</v>
      </c>
      <c r="F35" s="162">
        <v>7530178.6400000006</v>
      </c>
      <c r="G35" s="162">
        <v>6256866.1899999008</v>
      </c>
      <c r="H35" s="162">
        <v>-2617632.6099999994</v>
      </c>
      <c r="I35" s="162">
        <v>13742103.509999998</v>
      </c>
      <c r="J35" s="162">
        <v>9954281.630000012</v>
      </c>
      <c r="K35" s="162">
        <v>6670730.5403540973</v>
      </c>
      <c r="L35" s="162">
        <v>5663554.4799999893</v>
      </c>
      <c r="M35" s="162">
        <v>9800224.150000006</v>
      </c>
      <c r="N35" s="52"/>
      <c r="O35" s="52"/>
    </row>
    <row r="36" spans="1:15" x14ac:dyDescent="0.3">
      <c r="A36" s="158">
        <f>IF(ISBLANK(B36),"",MAX(A$8:A35)+1)</f>
        <v>25</v>
      </c>
      <c r="B36" s="76" t="s">
        <v>46</v>
      </c>
      <c r="C36" s="162">
        <v>0</v>
      </c>
      <c r="D36" s="162">
        <v>0</v>
      </c>
      <c r="E36" s="162">
        <v>0</v>
      </c>
      <c r="F36" s="162">
        <v>0</v>
      </c>
      <c r="G36" s="162">
        <v>0</v>
      </c>
      <c r="H36" s="162">
        <v>0</v>
      </c>
      <c r="I36" s="162">
        <v>0</v>
      </c>
      <c r="J36" s="162">
        <v>0</v>
      </c>
      <c r="K36" s="162">
        <v>0</v>
      </c>
      <c r="L36" s="162">
        <v>0</v>
      </c>
      <c r="M36" s="162">
        <v>0</v>
      </c>
      <c r="N36" s="52"/>
      <c r="O36" s="52"/>
    </row>
    <row r="37" spans="1:15" x14ac:dyDescent="0.3">
      <c r="A37" s="158">
        <f>IF(ISBLANK(B37),"",MAX(A$8:A36)+1)</f>
        <v>26</v>
      </c>
      <c r="B37" s="167" t="s">
        <v>47</v>
      </c>
      <c r="C37" s="162">
        <v>118152091</v>
      </c>
      <c r="D37" s="162">
        <v>116977157</v>
      </c>
      <c r="E37" s="162">
        <v>119213711</v>
      </c>
      <c r="F37" s="162">
        <v>127728493.42753384</v>
      </c>
      <c r="G37" s="162">
        <v>130423618.59855486</v>
      </c>
      <c r="H37" s="162">
        <v>109946580.5717608</v>
      </c>
      <c r="I37" s="162">
        <v>88237765.505848348</v>
      </c>
      <c r="J37" s="162">
        <v>90218865.725536928</v>
      </c>
      <c r="K37" s="162">
        <v>89882199.710175306</v>
      </c>
      <c r="L37" s="162">
        <v>92631554.216374725</v>
      </c>
      <c r="M37" s="162">
        <v>87595913.278313041</v>
      </c>
      <c r="N37" s="52"/>
      <c r="O37" s="52"/>
    </row>
    <row r="38" spans="1:15" x14ac:dyDescent="0.3">
      <c r="A38" s="158">
        <f>IF(ISBLANK(B38),"",MAX(A$8:A37)+1)</f>
        <v>27</v>
      </c>
      <c r="B38" s="167" t="s">
        <v>48</v>
      </c>
      <c r="C38" s="162">
        <v>13930776</v>
      </c>
      <c r="D38" s="162">
        <v>-7647610</v>
      </c>
      <c r="E38" s="162">
        <v>-87430709</v>
      </c>
      <c r="F38" s="162">
        <v>7384094.9903848991</v>
      </c>
      <c r="G38" s="162">
        <v>-27227850.614852212</v>
      </c>
      <c r="H38" s="162">
        <v>22292266.333315253</v>
      </c>
      <c r="I38" s="162">
        <v>54565183.643169284</v>
      </c>
      <c r="J38" s="162">
        <v>124306565.82296923</v>
      </c>
      <c r="K38" s="162">
        <v>117722921.31570846</v>
      </c>
      <c r="L38" s="162">
        <v>49376559.435456164</v>
      </c>
      <c r="M38" s="162">
        <v>86500229.916636527</v>
      </c>
      <c r="N38" s="52"/>
      <c r="O38" s="52"/>
    </row>
    <row r="39" spans="1:15" x14ac:dyDescent="0.3">
      <c r="A39" s="158">
        <f>IF(ISBLANK(B39),"",MAX(A$8:A38)+1)</f>
        <v>28</v>
      </c>
      <c r="B39" s="76" t="s">
        <v>49</v>
      </c>
      <c r="C39" s="162">
        <v>50015228</v>
      </c>
      <c r="D39" s="162">
        <v>83044678</v>
      </c>
      <c r="E39" s="162">
        <v>163623559</v>
      </c>
      <c r="F39" s="162">
        <v>85875280.701500013</v>
      </c>
      <c r="G39" s="162">
        <v>142455422.64765495</v>
      </c>
      <c r="H39" s="162">
        <v>115670802.77350001</v>
      </c>
      <c r="I39" s="162">
        <v>86003991.210998952</v>
      </c>
      <c r="J39" s="162">
        <v>21694542.075500041</v>
      </c>
      <c r="K39" s="162">
        <v>26146707.294500023</v>
      </c>
      <c r="L39" s="162">
        <v>96393771.796466887</v>
      </c>
      <c r="M39" s="162">
        <v>-51808800.905295327</v>
      </c>
      <c r="N39" s="52"/>
      <c r="O39" s="52"/>
    </row>
    <row r="40" spans="1:15" x14ac:dyDescent="0.3">
      <c r="A40" s="158">
        <f>IF(ISBLANK(B40),"",MAX(A$8:A39)+1)</f>
        <v>29</v>
      </c>
      <c r="B40" s="164" t="s">
        <v>50</v>
      </c>
      <c r="C40" s="173">
        <f t="shared" ref="C40:L40" si="3">SUM(C19:C22,C25:C39)</f>
        <v>1911147228</v>
      </c>
      <c r="D40" s="173">
        <f t="shared" si="3"/>
        <v>1957125928</v>
      </c>
      <c r="E40" s="173">
        <f t="shared" si="3"/>
        <v>1978438515</v>
      </c>
      <c r="F40" s="173">
        <f t="shared" si="3"/>
        <v>1884885757.4878623</v>
      </c>
      <c r="G40" s="173">
        <f t="shared" si="3"/>
        <v>1783102243.4384873</v>
      </c>
      <c r="H40" s="173">
        <f t="shared" si="3"/>
        <v>1836039603.5102272</v>
      </c>
      <c r="I40" s="173">
        <f t="shared" si="3"/>
        <v>1793665905.4236588</v>
      </c>
      <c r="J40" s="173">
        <f t="shared" si="3"/>
        <v>1849414878.2120998</v>
      </c>
      <c r="K40" s="173">
        <f t="shared" si="3"/>
        <v>1865339768.4717019</v>
      </c>
      <c r="L40" s="173">
        <f t="shared" si="3"/>
        <v>1854386568.1746113</v>
      </c>
      <c r="M40" s="173">
        <f>SUM(M19:M22,M25:M39)</f>
        <v>1923659551.7763753</v>
      </c>
    </row>
    <row r="41" spans="1:15" x14ac:dyDescent="0.3">
      <c r="A41" s="158" t="str">
        <f>IF(ISBLANK(B41),"",MAX(A$8:A40)+1)</f>
        <v/>
      </c>
      <c r="B41" s="76"/>
      <c r="C41" s="38">
        <f>C53/C23</f>
        <v>0.10975153801172433</v>
      </c>
      <c r="D41" s="38">
        <f t="shared" ref="D41:M41" si="4">D53/D23</f>
        <v>0.16846844178163498</v>
      </c>
      <c r="E41" s="38">
        <f t="shared" si="4"/>
        <v>0.13926845879703725</v>
      </c>
      <c r="F41" s="38">
        <f t="shared" si="4"/>
        <v>0.17452955617587299</v>
      </c>
      <c r="G41" s="38">
        <f t="shared" si="4"/>
        <v>0.21575082082656055</v>
      </c>
      <c r="H41" s="38">
        <f t="shared" si="4"/>
        <v>0.23904604328541249</v>
      </c>
      <c r="I41" s="38">
        <f t="shared" si="4"/>
        <v>0.22479102846811452</v>
      </c>
      <c r="J41" s="38">
        <f t="shared" si="4"/>
        <v>0.21680899507977147</v>
      </c>
      <c r="K41" s="38">
        <f t="shared" si="4"/>
        <v>0.24948224040309092</v>
      </c>
      <c r="L41" s="38">
        <f t="shared" si="4"/>
        <v>0.26121300331119535</v>
      </c>
      <c r="M41" s="38">
        <f t="shared" si="4"/>
        <v>0.1576928578428092</v>
      </c>
    </row>
    <row r="42" spans="1:15" x14ac:dyDescent="0.3">
      <c r="A42" s="158">
        <f>IF(ISBLANK(B42),"",MAX(A$8:A41)+1)</f>
        <v>30</v>
      </c>
      <c r="B42" s="76" t="s">
        <v>51</v>
      </c>
      <c r="C42" s="161">
        <f t="shared" ref="C42:L42" si="5">C14-C40</f>
        <v>221232791</v>
      </c>
      <c r="D42" s="161">
        <f t="shared" si="5"/>
        <v>237707819</v>
      </c>
      <c r="E42" s="161">
        <f t="shared" si="5"/>
        <v>246342116</v>
      </c>
      <c r="F42" s="161">
        <f t="shared" si="5"/>
        <v>275972521.56456542</v>
      </c>
      <c r="G42" s="161">
        <f t="shared" si="5"/>
        <v>348611159.0615046</v>
      </c>
      <c r="H42" s="161">
        <f t="shared" si="5"/>
        <v>400237971.07976294</v>
      </c>
      <c r="I42" s="161">
        <f t="shared" si="5"/>
        <v>411798681.51399517</v>
      </c>
      <c r="J42" s="161">
        <f t="shared" si="5"/>
        <v>420761237.62733626</v>
      </c>
      <c r="K42" s="161">
        <f t="shared" si="5"/>
        <v>414394849.30671191</v>
      </c>
      <c r="L42" s="161">
        <f t="shared" si="5"/>
        <v>416700002.68113971</v>
      </c>
      <c r="M42" s="161">
        <f>M14-M40</f>
        <v>370894367.17905235</v>
      </c>
    </row>
    <row r="43" spans="1:15" x14ac:dyDescent="0.3">
      <c r="A43" s="158" t="str">
        <f>IF(ISBLANK(B43),"",MAX(A$8:A42)+1)</f>
        <v/>
      </c>
      <c r="B43" s="167"/>
      <c r="C43" s="174"/>
      <c r="D43" s="174"/>
      <c r="E43" s="174"/>
      <c r="F43" s="174"/>
      <c r="G43" s="174"/>
      <c r="H43" s="174"/>
      <c r="I43" s="174"/>
      <c r="J43" s="174"/>
      <c r="K43" s="174"/>
      <c r="L43" s="174"/>
      <c r="M43" s="174"/>
    </row>
    <row r="44" spans="1:15" x14ac:dyDescent="0.3">
      <c r="A44" s="158">
        <f>IF(ISBLANK(B44),"",MAX(A$8:A43)+1)</f>
        <v>31</v>
      </c>
      <c r="B44" s="76" t="s">
        <v>52</v>
      </c>
      <c r="C44" s="77">
        <f t="shared" ref="C44:L44" si="6">C55</f>
        <v>3462284716.6839342</v>
      </c>
      <c r="D44" s="77">
        <f t="shared" si="6"/>
        <v>3888934759.1160002</v>
      </c>
      <c r="E44" s="77">
        <f t="shared" si="6"/>
        <v>4057846379.7641001</v>
      </c>
      <c r="F44" s="77">
        <f t="shared" si="6"/>
        <v>4165678379.1925011</v>
      </c>
      <c r="G44" s="77">
        <f t="shared" si="6"/>
        <v>4883767762.1815729</v>
      </c>
      <c r="H44" s="77">
        <f t="shared" si="6"/>
        <v>5295557479.2484016</v>
      </c>
      <c r="I44" s="77">
        <f t="shared" si="6"/>
        <v>5321737695.2536507</v>
      </c>
      <c r="J44" s="77">
        <f t="shared" si="6"/>
        <v>5224753570.5545378</v>
      </c>
      <c r="K44" s="77">
        <f t="shared" si="6"/>
        <v>5142529408.662734</v>
      </c>
      <c r="L44" s="77">
        <f t="shared" si="6"/>
        <v>5138309705.4063549</v>
      </c>
      <c r="M44" s="77">
        <f>M55</f>
        <v>5207091968.3941822</v>
      </c>
    </row>
    <row r="45" spans="1:15" x14ac:dyDescent="0.3">
      <c r="A45" s="158" t="str">
        <f>IF(ISBLANK(B45),"",MAX(A$8:A44)+1)</f>
        <v/>
      </c>
      <c r="B45" s="76"/>
      <c r="C45" s="76"/>
      <c r="D45" s="76"/>
      <c r="E45" s="76"/>
      <c r="F45" s="76"/>
      <c r="G45" s="76"/>
      <c r="H45" s="76"/>
      <c r="I45" s="76"/>
      <c r="J45" s="76"/>
      <c r="K45" s="76"/>
      <c r="L45" s="76"/>
      <c r="M45" s="76"/>
    </row>
    <row r="46" spans="1:15" x14ac:dyDescent="0.3">
      <c r="A46" s="158">
        <f>IF(ISBLANK(B46),"",MAX(A$8:A45)+1)</f>
        <v>32</v>
      </c>
      <c r="B46" s="76" t="s">
        <v>53</v>
      </c>
      <c r="C46" s="175">
        <f t="shared" ref="C46:L46" si="7">C42/C44</f>
        <v>6.3897919756261329E-2</v>
      </c>
      <c r="D46" s="175">
        <f t="shared" si="7"/>
        <v>6.1124146771244302E-2</v>
      </c>
      <c r="E46" s="175">
        <f t="shared" si="7"/>
        <v>6.0707600274981559E-2</v>
      </c>
      <c r="F46" s="175">
        <f t="shared" si="7"/>
        <v>6.6249118737309126E-2</v>
      </c>
      <c r="G46" s="175">
        <f t="shared" si="7"/>
        <v>7.1381600444035131E-2</v>
      </c>
      <c r="H46" s="175">
        <f t="shared" si="7"/>
        <v>7.5579950297616008E-2</v>
      </c>
      <c r="I46" s="175">
        <f t="shared" si="7"/>
        <v>7.7380492067707515E-2</v>
      </c>
      <c r="J46" s="175">
        <f t="shared" si="7"/>
        <v>8.0532264717449259E-2</v>
      </c>
      <c r="K46" s="175">
        <f t="shared" si="7"/>
        <v>8.0581911424493211E-2</v>
      </c>
      <c r="L46" s="175">
        <f t="shared" si="7"/>
        <v>8.1096708172865115E-2</v>
      </c>
      <c r="M46" s="175">
        <f>M42/M44</f>
        <v>7.1228695292937697E-2</v>
      </c>
    </row>
    <row r="47" spans="1:15" x14ac:dyDescent="0.3">
      <c r="A47" s="158" t="str">
        <f>IF(ISBLANK(B47),"",MAX(A$8:A46)+1)</f>
        <v/>
      </c>
      <c r="B47" s="76"/>
      <c r="C47" s="76"/>
      <c r="D47" s="76"/>
      <c r="E47" s="76"/>
      <c r="F47" s="76"/>
      <c r="G47" s="76"/>
      <c r="H47" s="76"/>
      <c r="I47" s="76"/>
      <c r="J47" s="76"/>
      <c r="K47" s="76"/>
      <c r="L47" s="76"/>
      <c r="M47" s="76"/>
    </row>
    <row r="48" spans="1:15" x14ac:dyDescent="0.3">
      <c r="A48" s="158">
        <f>IF(ISBLANK(B48),"",MAX(A$8:A47)+1)</f>
        <v>33</v>
      </c>
      <c r="B48" s="76" t="s">
        <v>54</v>
      </c>
      <c r="C48" s="76"/>
      <c r="D48" s="77"/>
      <c r="E48" s="77"/>
      <c r="F48" s="77"/>
      <c r="G48" s="77"/>
      <c r="H48" s="77"/>
      <c r="I48" s="77"/>
      <c r="J48" s="77"/>
      <c r="K48" s="77"/>
      <c r="L48" s="77"/>
      <c r="M48" s="77"/>
    </row>
    <row r="49" spans="1:15" x14ac:dyDescent="0.3">
      <c r="A49" s="158">
        <f>IF(ISBLANK(B49),"",MAX(A$8:A48)+1)</f>
        <v>34</v>
      </c>
      <c r="B49" s="176" t="s">
        <v>89</v>
      </c>
      <c r="C49" s="77">
        <f t="shared" ref="C49:F49" si="8">C63</f>
        <v>6183573985.4207335</v>
      </c>
      <c r="D49" s="77">
        <f t="shared" si="8"/>
        <v>6826578357.9429998</v>
      </c>
      <c r="E49" s="77">
        <f t="shared" si="8"/>
        <v>7153314271.0355005</v>
      </c>
      <c r="F49" s="77">
        <f t="shared" si="8"/>
        <v>7363565838.3695002</v>
      </c>
      <c r="G49" s="77">
        <f>G63</f>
        <v>8282567237.9453993</v>
      </c>
      <c r="H49" s="77">
        <v>9000148305.3162384</v>
      </c>
      <c r="I49" s="77">
        <v>9448176411.7690182</v>
      </c>
      <c r="J49" s="77">
        <v>9606033779.744133</v>
      </c>
      <c r="K49" s="77">
        <v>9827231735.0004234</v>
      </c>
      <c r="L49" s="77">
        <v>10158631702.521263</v>
      </c>
      <c r="M49" s="77">
        <v>10567927647.394854</v>
      </c>
      <c r="N49" s="52"/>
      <c r="O49" s="52"/>
    </row>
    <row r="50" spans="1:15" x14ac:dyDescent="0.3">
      <c r="A50" s="158">
        <f>IF(ISBLANK(B50),"",MAX(A$8:A49)+1)</f>
        <v>35</v>
      </c>
      <c r="B50" s="176" t="s">
        <v>56</v>
      </c>
      <c r="C50" s="162">
        <f t="shared" ref="C50:F50" si="9">C71</f>
        <v>-2533770194.7367992</v>
      </c>
      <c r="D50" s="162">
        <f t="shared" si="9"/>
        <v>-2728265249.8269997</v>
      </c>
      <c r="E50" s="162">
        <f t="shared" si="9"/>
        <v>-2757719146.2714005</v>
      </c>
      <c r="F50" s="162">
        <f t="shared" si="9"/>
        <v>-2838364763.1769996</v>
      </c>
      <c r="G50" s="162">
        <f>G71</f>
        <v>-3019720182.8437667</v>
      </c>
      <c r="H50" s="162">
        <v>-3262079839.2636075</v>
      </c>
      <c r="I50" s="162">
        <v>-3450031065.0911341</v>
      </c>
      <c r="J50" s="162">
        <v>-3590949373.8486667</v>
      </c>
      <c r="K50" s="162">
        <v>-3784242400.499733</v>
      </c>
      <c r="L50" s="162">
        <v>-3955678482.277297</v>
      </c>
      <c r="M50" s="162">
        <v>-4242911054.0010071</v>
      </c>
      <c r="N50" s="52"/>
      <c r="O50" s="52"/>
    </row>
    <row r="51" spans="1:15" x14ac:dyDescent="0.3">
      <c r="A51" s="158">
        <f>IF(ISBLANK(B51),"",MAX(A$8:A50)+1)</f>
        <v>36</v>
      </c>
      <c r="B51" s="76" t="s">
        <v>58</v>
      </c>
      <c r="C51" s="162">
        <v>286749772</v>
      </c>
      <c r="D51" s="162">
        <v>283620223</v>
      </c>
      <c r="E51" s="162">
        <v>236208024</v>
      </c>
      <c r="F51" s="162">
        <v>313951313</v>
      </c>
      <c r="G51" s="162">
        <v>431702107.15208334</v>
      </c>
      <c r="H51" s="162">
        <v>438697644.56916672</v>
      </c>
      <c r="I51" s="162">
        <v>338605654.77625</v>
      </c>
      <c r="J51" s="162">
        <v>278399163.59666669</v>
      </c>
      <c r="K51" s="162">
        <v>245814298.17166659</v>
      </c>
      <c r="L51" s="162">
        <v>222544365.04083329</v>
      </c>
      <c r="M51" s="162">
        <v>285841342.02833331</v>
      </c>
      <c r="N51" s="52"/>
      <c r="O51" s="52"/>
    </row>
    <row r="52" spans="1:15" x14ac:dyDescent="0.3">
      <c r="A52" s="158">
        <f>IF(ISBLANK(B52),"",MAX(A$8:A51)+1)</f>
        <v>37</v>
      </c>
      <c r="B52" s="76" t="s">
        <v>59</v>
      </c>
      <c r="C52" s="162">
        <v>-515196416</v>
      </c>
      <c r="D52" s="162">
        <v>-602379391</v>
      </c>
      <c r="E52" s="162">
        <v>-651701457</v>
      </c>
      <c r="F52" s="162">
        <v>-771426891</v>
      </c>
      <c r="G52" s="162">
        <v>-922052824.96589363</v>
      </c>
      <c r="H52" s="162">
        <v>-1027559026.8149971</v>
      </c>
      <c r="I52" s="162">
        <v>-1142371306.447773</v>
      </c>
      <c r="J52" s="162">
        <v>-1194513163.6532865</v>
      </c>
      <c r="K52" s="162">
        <v>-1283356677.2050941</v>
      </c>
      <c r="L52" s="162">
        <v>-1407404721.5595787</v>
      </c>
      <c r="M52" s="162">
        <v>-1442845908.4648566</v>
      </c>
      <c r="N52" s="52"/>
      <c r="O52" s="52"/>
    </row>
    <row r="53" spans="1:15" x14ac:dyDescent="0.3">
      <c r="A53" s="158">
        <f>IF(ISBLANK(B53),"",MAX(A$8:A52)+1)</f>
        <v>38</v>
      </c>
      <c r="B53" s="76" t="s">
        <v>60</v>
      </c>
      <c r="C53" s="162">
        <v>130674248</v>
      </c>
      <c r="D53" s="162">
        <v>203505093</v>
      </c>
      <c r="E53" s="162">
        <v>165865092</v>
      </c>
      <c r="F53" s="162">
        <v>183562563</v>
      </c>
      <c r="G53" s="162">
        <v>190928010.58458358</v>
      </c>
      <c r="H53" s="162">
        <v>216328823.38692403</v>
      </c>
      <c r="I53" s="162">
        <v>190185413.80985934</v>
      </c>
      <c r="J53" s="162">
        <v>194511982.70378798</v>
      </c>
      <c r="K53" s="162">
        <v>221501043.50093958</v>
      </c>
      <c r="L53" s="162">
        <v>220982638.49962828</v>
      </c>
      <c r="M53" s="162">
        <v>145303204.96710864</v>
      </c>
      <c r="N53" s="52"/>
      <c r="O53" s="52"/>
    </row>
    <row r="54" spans="1:15" x14ac:dyDescent="0.3">
      <c r="A54" s="158">
        <f>IF(ISBLANK(B54),"",MAX(A$8:A53)+1)</f>
        <v>39</v>
      </c>
      <c r="B54" s="76" t="s">
        <v>61</v>
      </c>
      <c r="C54" s="162">
        <v>-89746678</v>
      </c>
      <c r="D54" s="162">
        <v>-94124274</v>
      </c>
      <c r="E54" s="162">
        <v>-88120404</v>
      </c>
      <c r="F54" s="162">
        <v>-85609681</v>
      </c>
      <c r="G54" s="162">
        <v>-79656585.690833345</v>
      </c>
      <c r="H54" s="162">
        <v>-69978427.945324168</v>
      </c>
      <c r="I54" s="162">
        <v>-62827413.56256938</v>
      </c>
      <c r="J54" s="162">
        <v>-68728817.988096505</v>
      </c>
      <c r="K54" s="162">
        <v>-84418590.305467904</v>
      </c>
      <c r="L54" s="162">
        <v>-100765796.81849384</v>
      </c>
      <c r="M54" s="162">
        <v>-106223263.53024991</v>
      </c>
      <c r="N54" s="52"/>
      <c r="O54" s="52"/>
    </row>
    <row r="55" spans="1:15" ht="15" thickBot="1" x14ac:dyDescent="0.35">
      <c r="A55" s="158">
        <f>IF(ISBLANK(B55),"",MAX(A$8:A54)+1)</f>
        <v>40</v>
      </c>
      <c r="B55" s="178" t="s">
        <v>62</v>
      </c>
      <c r="C55" s="179">
        <f t="shared" ref="C55:L55" si="10">SUM(C49:C54)</f>
        <v>3462284716.6839342</v>
      </c>
      <c r="D55" s="179">
        <f t="shared" si="10"/>
        <v>3888934759.1160002</v>
      </c>
      <c r="E55" s="179">
        <f t="shared" si="10"/>
        <v>4057846379.7641001</v>
      </c>
      <c r="F55" s="179">
        <f t="shared" si="10"/>
        <v>4165678379.1925011</v>
      </c>
      <c r="G55" s="179">
        <f t="shared" si="10"/>
        <v>4883767762.1815729</v>
      </c>
      <c r="H55" s="179">
        <f t="shared" si="10"/>
        <v>5295557479.2484016</v>
      </c>
      <c r="I55" s="179">
        <f t="shared" si="10"/>
        <v>5321737695.2536507</v>
      </c>
      <c r="J55" s="179">
        <f t="shared" si="10"/>
        <v>5224753570.5545378</v>
      </c>
      <c r="K55" s="179">
        <f t="shared" si="10"/>
        <v>5142529408.662734</v>
      </c>
      <c r="L55" s="179">
        <f t="shared" si="10"/>
        <v>5138309705.4063549</v>
      </c>
      <c r="M55" s="179">
        <f>SUM(M49:M54)</f>
        <v>5207091968.3941822</v>
      </c>
    </row>
    <row r="56" spans="1:15" ht="15" thickTop="1" x14ac:dyDescent="0.3">
      <c r="A56" s="158" t="str">
        <f>IF(ISBLANK(B56),"",MAX(A$8:A55)+1)</f>
        <v/>
      </c>
    </row>
    <row r="57" spans="1:15" x14ac:dyDescent="0.3">
      <c r="A57" s="158">
        <f>IF(ISBLANK(B57),"",MAX(A$8:A56)+1)</f>
        <v>41</v>
      </c>
      <c r="B57" s="180" t="s">
        <v>63</v>
      </c>
    </row>
    <row r="58" spans="1:15" x14ac:dyDescent="0.3">
      <c r="A58" s="158">
        <f>IF(ISBLANK(B58),"",MAX(A$8:A57)+1)</f>
        <v>42</v>
      </c>
      <c r="B58" s="21" t="s">
        <v>64</v>
      </c>
      <c r="C58" s="16">
        <f>Elect_Functional_Utility_Plant!C6</f>
        <v>2233728644.5330596</v>
      </c>
      <c r="D58" s="16">
        <f>Elect_Functional_Utility_Plant!H6</f>
        <v>2628433532.5317345</v>
      </c>
      <c r="E58" s="16">
        <f>Elect_Functional_Utility_Plant!M6-4357020</f>
        <v>2804906080.7067275</v>
      </c>
      <c r="F58" s="16">
        <f>Elect_Functional_Utility_Plant!R6-4530703</f>
        <v>2834996804.1796851</v>
      </c>
      <c r="G58" s="16">
        <f>Elect_Functional_Utility_Plant!W6-4530703</f>
        <v>3486905089.9354258</v>
      </c>
      <c r="H58" s="16">
        <f>Elect_Functional_Utility_Plant!AB6-4530703</f>
        <v>3981472267.7908983</v>
      </c>
      <c r="I58" s="16">
        <f>Elect_Functional_Utility_Plant!AG6-4532649</f>
        <v>4215626965.9222226</v>
      </c>
      <c r="J58" s="16">
        <f>Elect_Functional_Utility_Plant!AL6-4539303</f>
        <v>4171211310.736814</v>
      </c>
      <c r="K58" s="16">
        <f>Elect_Functional_Utility_Plant!AQ6-4539303</f>
        <v>4182583960.2834702</v>
      </c>
      <c r="L58" s="16">
        <f>Elect_Functional_Utility_Plant!AV6-4539303</f>
        <v>4209091668.3531342</v>
      </c>
      <c r="M58" s="16">
        <f>Elect_Functional_Utility_Plant!BA6-4539303</f>
        <v>4226607969.3040905</v>
      </c>
      <c r="N58" s="52"/>
      <c r="O58" s="52"/>
    </row>
    <row r="59" spans="1:15" x14ac:dyDescent="0.3">
      <c r="A59" s="158">
        <f>IF(ISBLANK(B59),"",MAX(A$8:A58)+1)</f>
        <v>43</v>
      </c>
      <c r="B59" s="21" t="s">
        <v>65</v>
      </c>
      <c r="C59" s="130">
        <f>Elect_Functional_Utility_Plant!C7</f>
        <v>338417194.91660476</v>
      </c>
      <c r="D59" s="130">
        <f>Elect_Functional_Utility_Plant!H7</f>
        <v>372719303.50074959</v>
      </c>
      <c r="E59" s="130">
        <f>Elect_Functional_Utility_Plant!M7</f>
        <v>420480632.14026618</v>
      </c>
      <c r="F59" s="130">
        <f>Elect_Functional_Utility_Plant!R7</f>
        <v>483887591.0385617</v>
      </c>
      <c r="G59" s="130">
        <f>Elect_Functional_Utility_Plant!W7</f>
        <v>1113473317.4041896</v>
      </c>
      <c r="H59" s="130">
        <f>Elect_Functional_Utility_Plant!AB7</f>
        <v>1161259969.917851</v>
      </c>
      <c r="I59" s="130">
        <f>Elect_Functional_Utility_Plant!AG7</f>
        <v>1292205134.0415313</v>
      </c>
      <c r="J59" s="130">
        <f>Elect_Functional_Utility_Plant!AL7</f>
        <v>1339165223.7319965</v>
      </c>
      <c r="K59" s="130">
        <f>Elect_Functional_Utility_Plant!AQ7</f>
        <v>1399259273.8470633</v>
      </c>
      <c r="L59" s="130">
        <f>Elect_Functional_Utility_Plant!AV7</f>
        <v>1462188428.0951748</v>
      </c>
      <c r="M59" s="130">
        <f>Elect_Functional_Utility_Plant!BA7</f>
        <v>1537389479.4362583</v>
      </c>
      <c r="N59" s="52"/>
      <c r="O59" s="52"/>
    </row>
    <row r="60" spans="1:15" x14ac:dyDescent="0.3">
      <c r="A60" s="158">
        <f>IF(ISBLANK(B60),"",MAX(A$8:A59)+1)</f>
        <v>44</v>
      </c>
      <c r="B60" s="21" t="s">
        <v>66</v>
      </c>
      <c r="C60" s="130">
        <f>Elect_Functional_Utility_Plant!C8</f>
        <v>3126647076.6941481</v>
      </c>
      <c r="D60" s="130">
        <f>Elect_Functional_Utility_Plant!H8</f>
        <v>3282996397.8271761</v>
      </c>
      <c r="E60" s="130">
        <f>Elect_Functional_Utility_Plant!M8</f>
        <v>3447196696.1536126</v>
      </c>
      <c r="F60" s="130">
        <f>Elect_Functional_Utility_Plant!R8</f>
        <v>3564292381.2229676</v>
      </c>
      <c r="G60" s="130">
        <f>Elect_Functional_Utility_Plant!W8</f>
        <v>3165842291.7865334</v>
      </c>
      <c r="H60" s="130">
        <f>Elect_Functional_Utility_Plant!AB8</f>
        <v>3232299791.6025748</v>
      </c>
      <c r="I60" s="130">
        <f>Elect_Functional_Utility_Plant!AG8</f>
        <v>3269591083.0320902</v>
      </c>
      <c r="J60" s="130">
        <f>Elect_Functional_Utility_Plant!AL8</f>
        <v>3425792687.7435322</v>
      </c>
      <c r="K60" s="130">
        <f>Elect_Functional_Utility_Plant!AQ8</f>
        <v>3552927499.3939004</v>
      </c>
      <c r="L60" s="130">
        <f>Elect_Functional_Utility_Plant!AV8</f>
        <v>3716330215.1224427</v>
      </c>
      <c r="M60" s="130">
        <f>Elect_Functional_Utility_Plant!BA8</f>
        <v>3906349563.9733167</v>
      </c>
      <c r="N60" s="52"/>
      <c r="O60" s="52"/>
    </row>
    <row r="61" spans="1:15" x14ac:dyDescent="0.3">
      <c r="A61" s="158">
        <f>IF(ISBLANK(B61),"",MAX(A$8:A60)+1)</f>
        <v>45</v>
      </c>
      <c r="B61" s="21" t="s">
        <v>67</v>
      </c>
      <c r="C61" s="130">
        <f>Elect_Functional_Utility_Plant!C9</f>
        <v>98172140.838679269</v>
      </c>
      <c r="D61" s="130">
        <f>Elect_Functional_Utility_Plant!H9</f>
        <v>184191012.39805716</v>
      </c>
      <c r="E61" s="130">
        <f>Elect_Functional_Utility_Plant!M9</f>
        <v>170574253.65480018</v>
      </c>
      <c r="F61" s="130">
        <f>Elect_Functional_Utility_Plant!R9</f>
        <v>163505118.72319424</v>
      </c>
      <c r="G61" s="130">
        <f>Elect_Functional_Utility_Plant!W9</f>
        <v>156033543.69077629</v>
      </c>
      <c r="H61" s="130">
        <f>Elect_Functional_Utility_Plant!AB9</f>
        <v>220596514.06650442</v>
      </c>
      <c r="I61" s="130">
        <f>Elect_Functional_Utility_Plant!AG9</f>
        <v>277509795.84000057</v>
      </c>
      <c r="J61" s="130">
        <f>Elect_Functional_Utility_Plant!AL9</f>
        <v>272808912.60467863</v>
      </c>
      <c r="K61" s="130">
        <f>Elect_Functional_Utility_Plant!AQ9</f>
        <v>278010584.33501303</v>
      </c>
      <c r="L61" s="130">
        <f>Elect_Functional_Utility_Plant!AV9</f>
        <v>304691223.42869997</v>
      </c>
      <c r="M61" s="130">
        <f>Elect_Functional_Utility_Plant!BA9</f>
        <v>381909676.27170002</v>
      </c>
      <c r="N61" s="52"/>
      <c r="O61" s="52"/>
    </row>
    <row r="62" spans="1:15" x14ac:dyDescent="0.3">
      <c r="A62" s="158">
        <f>IF(ISBLANK(B62),"",MAX(A$8:A61)+1)</f>
        <v>46</v>
      </c>
      <c r="B62" s="21" t="s">
        <v>68</v>
      </c>
      <c r="C62" s="130">
        <f>Elect_Functional_Utility_Plant!C10</f>
        <v>386608928.43824172</v>
      </c>
      <c r="D62" s="130">
        <f>Elect_Functional_Utility_Plant!H10</f>
        <v>358238111.68528235</v>
      </c>
      <c r="E62" s="130">
        <f>Elect_Functional_Utility_Plant!M10</f>
        <v>310156608.38009387</v>
      </c>
      <c r="F62" s="130">
        <f>Elect_Functional_Utility_Plant!R10</f>
        <v>316883943.20509148</v>
      </c>
      <c r="G62" s="130">
        <f>Elect_Functional_Utility_Plant!W10</f>
        <v>360312995.12847489</v>
      </c>
      <c r="H62" s="130">
        <f>Elect_Functional_Utility_Plant!AB10</f>
        <v>404519761.32717073</v>
      </c>
      <c r="I62" s="130">
        <f>Elect_Functional_Utility_Plant!AG10</f>
        <v>393243430.31765521</v>
      </c>
      <c r="J62" s="130">
        <f>Elect_Functional_Utility_Plant!AL10</f>
        <v>397055644.72152829</v>
      </c>
      <c r="K62" s="130">
        <f>Elect_Functional_Utility_Plant!AQ10</f>
        <v>414450417.02595299</v>
      </c>
      <c r="L62" s="130">
        <f>Elect_Functional_Utility_Plant!AV10</f>
        <v>466330168.27784866</v>
      </c>
      <c r="M62" s="130">
        <f>Elect_Functional_Utility_Plant!BA10</f>
        <v>515670958.80223441</v>
      </c>
      <c r="N62" s="52"/>
      <c r="O62" s="52"/>
    </row>
    <row r="63" spans="1:15" x14ac:dyDescent="0.3">
      <c r="A63" s="158">
        <f>IF(ISBLANK(B63),"",MAX(A$8:A62)+1)</f>
        <v>47</v>
      </c>
      <c r="B63" s="164" t="s">
        <v>0</v>
      </c>
      <c r="C63" s="173">
        <f t="shared" ref="C63:M63" si="11">SUM(C58:C62)</f>
        <v>6183573985.4207335</v>
      </c>
      <c r="D63" s="173">
        <f t="shared" si="11"/>
        <v>6826578357.9429998</v>
      </c>
      <c r="E63" s="173">
        <f t="shared" si="11"/>
        <v>7153314271.0355005</v>
      </c>
      <c r="F63" s="173">
        <f t="shared" si="11"/>
        <v>7363565838.3695002</v>
      </c>
      <c r="G63" s="173">
        <f t="shared" si="11"/>
        <v>8282567237.9453993</v>
      </c>
      <c r="H63" s="173">
        <f t="shared" si="11"/>
        <v>9000148304.7049999</v>
      </c>
      <c r="I63" s="173">
        <f t="shared" si="11"/>
        <v>9448176409.1534996</v>
      </c>
      <c r="J63" s="173">
        <f t="shared" si="11"/>
        <v>9606033779.5385513</v>
      </c>
      <c r="K63" s="173">
        <f t="shared" si="11"/>
        <v>9827231734.8853989</v>
      </c>
      <c r="L63" s="173">
        <f t="shared" si="11"/>
        <v>10158631703.2773</v>
      </c>
      <c r="M63" s="173">
        <f t="shared" si="11"/>
        <v>10567927647.7876</v>
      </c>
    </row>
    <row r="64" spans="1:15" x14ac:dyDescent="0.3">
      <c r="A64" s="158" t="str">
        <f>IF(ISBLANK(B64),"",MAX(A$8:A63)+1)</f>
        <v/>
      </c>
      <c r="C64" s="16"/>
      <c r="D64" s="130"/>
      <c r="E64" s="130"/>
      <c r="F64" s="130"/>
      <c r="G64" s="130"/>
      <c r="H64" s="130"/>
      <c r="I64" s="130"/>
      <c r="J64" s="130"/>
      <c r="K64" s="130"/>
      <c r="L64" s="130"/>
      <c r="M64" s="130"/>
    </row>
    <row r="65" spans="1:13" x14ac:dyDescent="0.3">
      <c r="A65" s="158">
        <f>IF(ISBLANK(B65),"",MAX(A$8:A64)+1)</f>
        <v>48</v>
      </c>
      <c r="B65" s="180" t="s">
        <v>69</v>
      </c>
    </row>
    <row r="66" spans="1:13" x14ac:dyDescent="0.3">
      <c r="A66" s="158">
        <f>IF(ISBLANK(B66),"",MAX(A$8:A65)+1)</f>
        <v>49</v>
      </c>
      <c r="B66" s="21" t="s">
        <v>64</v>
      </c>
      <c r="C66" s="77">
        <f>Elect_Functional_Utility_Plant!D6</f>
        <v>-1037704363.6809652</v>
      </c>
      <c r="D66" s="77">
        <f>Elect_Functional_Utility_Plant!I6</f>
        <v>-1158111114.436832</v>
      </c>
      <c r="E66" s="77">
        <f>Elect_Functional_Utility_Plant!N6+462883</f>
        <v>-1224038743.8882952</v>
      </c>
      <c r="F66" s="77">
        <f>Elect_Functional_Utility_Plant!S6+694741</f>
        <v>-1267987261.4418714</v>
      </c>
      <c r="G66" s="77">
        <f>Elect_Functional_Utility_Plant!X6+872931</f>
        <v>-1347932268.3968384</v>
      </c>
      <c r="H66" s="77">
        <f>Elect_Functional_Utility_Plant!AC6+1060866</f>
        <v>-1502031360.5965569</v>
      </c>
      <c r="I66" s="77">
        <f>Elect_Functional_Utility_Plant!AH6+1248817</f>
        <v>-1597917691.2270181</v>
      </c>
      <c r="J66" s="77">
        <f>Elect_Functional_Utility_Plant!AM6+1436902</f>
        <v>-1646729664.4994764</v>
      </c>
      <c r="K66" s="77">
        <f>Elect_Functional_Utility_Plant!AR6+1625082</f>
        <v>-1732624980.544507</v>
      </c>
      <c r="L66" s="77">
        <f>Elect_Functional_Utility_Plant!AW6+1813298</f>
        <v>-1784018956.6891887</v>
      </c>
      <c r="M66" s="77">
        <f>Elect_Functional_Utility_Plant!BB6+2014204</f>
        <v>-1967130595.695049</v>
      </c>
    </row>
    <row r="67" spans="1:13" x14ac:dyDescent="0.3">
      <c r="A67" s="158">
        <f>IF(ISBLANK(B67),"",MAX(A$8:A66)+1)</f>
        <v>50</v>
      </c>
      <c r="B67" s="21" t="s">
        <v>65</v>
      </c>
      <c r="C67" s="162">
        <f>Elect_Functional_Utility_Plant!D7</f>
        <v>-131458074.3355315</v>
      </c>
      <c r="D67" s="162">
        <f>Elect_Functional_Utility_Plant!I7</f>
        <v>-138931480.82639238</v>
      </c>
      <c r="E67" s="162">
        <f>Elect_Functional_Utility_Plant!N7</f>
        <v>-150831566.98018184</v>
      </c>
      <c r="F67" s="162">
        <f>Elect_Functional_Utility_Plant!S7</f>
        <v>-164068543.61224297</v>
      </c>
      <c r="G67" s="162">
        <f>Elect_Functional_Utility_Plant!X7</f>
        <v>-349315233.71301728</v>
      </c>
      <c r="H67" s="162">
        <f>Elect_Functional_Utility_Plant!AC7</f>
        <v>-362963202.95776814</v>
      </c>
      <c r="I67" s="162">
        <f>Elect_Functional_Utility_Plant!AH7</f>
        <v>-390901228.42057848</v>
      </c>
      <c r="J67" s="162">
        <f>Elect_Functional_Utility_Plant!AM7</f>
        <v>-409351469.77738446</v>
      </c>
      <c r="K67" s="162">
        <f>Elect_Functional_Utility_Plant!AR7</f>
        <v>-443978510.36944437</v>
      </c>
      <c r="L67" s="162">
        <f>Elect_Functional_Utility_Plant!AW7</f>
        <v>-478013032.11302686</v>
      </c>
      <c r="M67" s="162">
        <f>Elect_Functional_Utility_Plant!BB7</f>
        <v>-503717591.12299544</v>
      </c>
    </row>
    <row r="68" spans="1:13" x14ac:dyDescent="0.3">
      <c r="A68" s="158">
        <f>IF(ISBLANK(B68),"",MAX(A$8:A67)+1)</f>
        <v>51</v>
      </c>
      <c r="B68" s="21" t="s">
        <v>66</v>
      </c>
      <c r="C68" s="162">
        <f>Elect_Functional_Utility_Plant!D8</f>
        <v>-1126451240.8545363</v>
      </c>
      <c r="D68" s="162">
        <f>Elect_Functional_Utility_Plant!I8</f>
        <v>-1170934912.8382633</v>
      </c>
      <c r="E68" s="162">
        <f>Elect_Functional_Utility_Plant!N8</f>
        <v>-1211512274.3985515</v>
      </c>
      <c r="F68" s="162">
        <f>Elect_Functional_Utility_Plant!S8</f>
        <v>-1245640993.5782559</v>
      </c>
      <c r="G68" s="162">
        <f>Elect_Functional_Utility_Plant!X8</f>
        <v>-1127993916.4244936</v>
      </c>
      <c r="H68" s="162">
        <f>Elect_Functional_Utility_Plant!AC8</f>
        <v>-1185442910.4983323</v>
      </c>
      <c r="I68" s="162">
        <f>Elect_Functional_Utility_Plant!AH8</f>
        <v>-1241566761.3589385</v>
      </c>
      <c r="J68" s="162">
        <f>Elect_Functional_Utility_Plant!AM8</f>
        <v>-1303124886.2088988</v>
      </c>
      <c r="K68" s="162">
        <f>Elect_Functional_Utility_Plant!AR8</f>
        <v>-1341964000.7757533</v>
      </c>
      <c r="L68" s="162">
        <f>Elect_Functional_Utility_Plant!AW8</f>
        <v>-1389919942.1087778</v>
      </c>
      <c r="M68" s="162">
        <f>Elect_Functional_Utility_Plant!BB8</f>
        <v>-1461014489.0522759</v>
      </c>
    </row>
    <row r="69" spans="1:13" x14ac:dyDescent="0.3">
      <c r="A69" s="158">
        <f>IF(ISBLANK(B69),"",MAX(A$8:A68)+1)</f>
        <v>52</v>
      </c>
      <c r="B69" s="21" t="s">
        <v>67</v>
      </c>
      <c r="C69" s="162">
        <f>Elect_Functional_Utility_Plant!D9</f>
        <v>-34535425.44336056</v>
      </c>
      <c r="D69" s="162">
        <f>Elect_Functional_Utility_Plant!I9</f>
        <v>-54093007.48339434</v>
      </c>
      <c r="E69" s="162">
        <f>Elect_Functional_Utility_Plant!N9</f>
        <v>-53561588.048107862</v>
      </c>
      <c r="F69" s="162">
        <f>Elect_Functional_Utility_Plant!S9</f>
        <v>-49133516.594404191</v>
      </c>
      <c r="G69" s="162">
        <f>Elect_Functional_Utility_Plant!X9</f>
        <v>-54513095.90377479</v>
      </c>
      <c r="H69" s="162">
        <f>Elect_Functional_Utility_Plant!AC9</f>
        <v>-41066545.017626755</v>
      </c>
      <c r="I69" s="162">
        <f>Elect_Functional_Utility_Plant!AH9</f>
        <v>-59395158.73453705</v>
      </c>
      <c r="J69" s="162">
        <f>Elect_Functional_Utility_Plant!AM9</f>
        <v>-59380451.651331559</v>
      </c>
      <c r="K69" s="162">
        <f>Elect_Functional_Utility_Plant!AR9</f>
        <v>-67508919.094406307</v>
      </c>
      <c r="L69" s="162">
        <f>Elect_Functional_Utility_Plant!AW9</f>
        <v>-87004347.75706616</v>
      </c>
      <c r="M69" s="162">
        <f>Elect_Functional_Utility_Plant!BB9</f>
        <v>-128663487.36185595</v>
      </c>
    </row>
    <row r="70" spans="1:13" x14ac:dyDescent="0.3">
      <c r="A70" s="158">
        <f>IF(ISBLANK(B70),"",MAX(A$8:A69)+1)</f>
        <v>53</v>
      </c>
      <c r="B70" s="21" t="s">
        <v>68</v>
      </c>
      <c r="C70" s="162">
        <f>Elect_Functional_Utility_Plant!D10</f>
        <v>-203621090.42240632</v>
      </c>
      <c r="D70" s="162">
        <f>Elect_Functional_Utility_Plant!I10</f>
        <v>-206194734.24211812</v>
      </c>
      <c r="E70" s="162">
        <f>Elect_Functional_Utility_Plant!N10</f>
        <v>-117774972.95626362</v>
      </c>
      <c r="F70" s="162">
        <f>Elect_Functional_Utility_Plant!S10</f>
        <v>-111534447.9502255</v>
      </c>
      <c r="G70" s="162">
        <f>Elect_Functional_Utility_Plant!X10</f>
        <v>-139965668.40564233</v>
      </c>
      <c r="H70" s="162">
        <f>Elect_Functional_Utility_Plant!AC10</f>
        <v>-170575821.22581595</v>
      </c>
      <c r="I70" s="162">
        <f>Elect_Functional_Utility_Plant!AH10</f>
        <v>-160250226.21692789</v>
      </c>
      <c r="J70" s="162">
        <f>Elect_Functional_Utility_Plant!AM10</f>
        <v>-172362901.15620881</v>
      </c>
      <c r="K70" s="162">
        <f>Elect_Functional_Utility_Plant!AR10</f>
        <v>-198165989.41438901</v>
      </c>
      <c r="L70" s="162">
        <f>Elect_Functional_Utility_Plant!AW10</f>
        <v>-216722203.99094033</v>
      </c>
      <c r="M70" s="162">
        <f>Elect_Functional_Utility_Plant!BB10</f>
        <v>-182384891.16492367</v>
      </c>
    </row>
    <row r="71" spans="1:13" x14ac:dyDescent="0.3">
      <c r="A71" s="158">
        <f>IF(ISBLANK(B71),"",MAX(A$8:A70)+1)</f>
        <v>54</v>
      </c>
      <c r="B71" s="164" t="s">
        <v>0</v>
      </c>
      <c r="C71" s="173">
        <f t="shared" ref="C71:M71" si="12">SUM(C66:C70)</f>
        <v>-2533770194.7367992</v>
      </c>
      <c r="D71" s="173">
        <f t="shared" si="12"/>
        <v>-2728265249.8269997</v>
      </c>
      <c r="E71" s="173">
        <f t="shared" si="12"/>
        <v>-2757719146.2714005</v>
      </c>
      <c r="F71" s="173">
        <f t="shared" si="12"/>
        <v>-2838364763.1769996</v>
      </c>
      <c r="G71" s="173">
        <f t="shared" si="12"/>
        <v>-3019720182.8437667</v>
      </c>
      <c r="H71" s="173">
        <f t="shared" si="12"/>
        <v>-3262079840.2960997</v>
      </c>
      <c r="I71" s="173">
        <f t="shared" si="12"/>
        <v>-3450031065.9580002</v>
      </c>
      <c r="J71" s="173">
        <f t="shared" si="12"/>
        <v>-3590949373.2933002</v>
      </c>
      <c r="K71" s="173">
        <f t="shared" si="12"/>
        <v>-3784242400.1985002</v>
      </c>
      <c r="L71" s="173">
        <f t="shared" si="12"/>
        <v>-3955678482.6590004</v>
      </c>
      <c r="M71" s="173">
        <f t="shared" si="12"/>
        <v>-4242911054.3971</v>
      </c>
    </row>
    <row r="72" spans="1:13" x14ac:dyDescent="0.3">
      <c r="A72" s="158" t="str">
        <f>IF(ISBLANK(B72),"",MAX(A$8:A71)+1)</f>
        <v/>
      </c>
      <c r="C72" s="35">
        <f t="shared" ref="C72:G72" si="13">C50-C71</f>
        <v>0</v>
      </c>
      <c r="D72" s="35">
        <f t="shared" si="13"/>
        <v>0</v>
      </c>
      <c r="E72" s="35">
        <f t="shared" si="13"/>
        <v>0</v>
      </c>
      <c r="F72" s="35">
        <f t="shared" si="13"/>
        <v>0</v>
      </c>
      <c r="G72" s="35">
        <f t="shared" si="13"/>
        <v>0</v>
      </c>
      <c r="H72" s="35">
        <f t="shared" ref="H72:M72" si="14">H50-H71</f>
        <v>1.0324921607971191</v>
      </c>
      <c r="I72" s="35">
        <f t="shared" si="14"/>
        <v>0.86686611175537109</v>
      </c>
      <c r="J72" s="35">
        <f t="shared" si="14"/>
        <v>-0.55536651611328125</v>
      </c>
      <c r="K72" s="35">
        <f t="shared" si="14"/>
        <v>-0.30123281478881836</v>
      </c>
      <c r="L72" s="35">
        <f t="shared" si="14"/>
        <v>0.38170337677001953</v>
      </c>
      <c r="M72" s="35">
        <f t="shared" si="14"/>
        <v>0.39609289169311523</v>
      </c>
    </row>
    <row r="73" spans="1:13" x14ac:dyDescent="0.3">
      <c r="A73" s="158">
        <f>IF(ISBLANK(B73),"",MAX(A$8:A72)+1)</f>
        <v>55</v>
      </c>
      <c r="B73" s="180" t="s">
        <v>771</v>
      </c>
    </row>
    <row r="74" spans="1:13" x14ac:dyDescent="0.3">
      <c r="A74" s="158">
        <f>IF(ISBLANK(B74),"",MAX(A$8:A73)+1)</f>
        <v>56</v>
      </c>
      <c r="B74" s="21" t="s">
        <v>64</v>
      </c>
      <c r="C74" s="77">
        <f>Elect_Functional_Utility_Plant!E18</f>
        <v>-161071194.27895033</v>
      </c>
      <c r="D74" s="77">
        <f>Elect_Functional_Utility_Plant!J18</f>
        <v>-189166258.62925437</v>
      </c>
      <c r="E74" s="77">
        <f>Elect_Functional_Utility_Plant!O18+523501</f>
        <v>-190696466.89909676</v>
      </c>
      <c r="F74" s="77">
        <f>Elect_Functional_Utility_Plant!T18+779182</f>
        <v>-221076591.96555251</v>
      </c>
      <c r="G74" s="77">
        <f>Elect_Functional_Utility_Plant!Y18+928943</f>
        <v>-236541996.37621558</v>
      </c>
      <c r="H74" s="77">
        <f>Elect_Functional_Utility_Plant!AD18+1030413</f>
        <v>-263836647.39793926</v>
      </c>
      <c r="I74" s="77">
        <f>Elect_Functional_Utility_Plant!AI18+1124676</f>
        <v>-284039839.93839604</v>
      </c>
      <c r="J74" s="77">
        <f>Elect_Functional_Utility_Plant!AN18+1029384</f>
        <v>-283867706.42589796</v>
      </c>
      <c r="K74" s="77">
        <f>Elect_Functional_Utility_Plant!AS18+984139</f>
        <v>-283570556.86502898</v>
      </c>
      <c r="L74" s="77">
        <f>Elect_Functional_Utility_Plant!AX18+905206</f>
        <v>-282451415.46433973</v>
      </c>
      <c r="M74" s="77">
        <f>Elect_Functional_Utility_Plant!BC18+838561.08</f>
        <v>-270203768.24207133</v>
      </c>
    </row>
    <row r="75" spans="1:13" x14ac:dyDescent="0.3">
      <c r="A75" s="158">
        <f>IF(ISBLANK(B75),"",MAX(A$8:A74)+1)</f>
        <v>57</v>
      </c>
      <c r="B75" s="21" t="s">
        <v>65</v>
      </c>
      <c r="C75" s="77">
        <f>Elect_Functional_Utility_Plant!E19</f>
        <v>-44724096.52580218</v>
      </c>
      <c r="D75" s="77">
        <f>Elect_Functional_Utility_Plant!J19</f>
        <v>-52525158.506664582</v>
      </c>
      <c r="E75" s="77">
        <f>Elect_Functional_Utility_Plant!O19</f>
        <v>-53095405.049080446</v>
      </c>
      <c r="F75" s="77">
        <f>Elect_Functional_Utility_Plant!T19</f>
        <v>-61601946.232906394</v>
      </c>
      <c r="G75" s="77">
        <f>Elect_Functional_Utility_Plant!Y19</f>
        <v>-58440985.082484223</v>
      </c>
      <c r="H75" s="77">
        <f>Elect_Functional_Utility_Plant!AD19</f>
        <v>-56027799.612420127</v>
      </c>
      <c r="I75" s="77">
        <f>Elect_Functional_Utility_Plant!AI19</f>
        <v>-62694036.2510354</v>
      </c>
      <c r="J75" s="77">
        <f>Elect_Functional_Utility_Plant!AN19</f>
        <v>-69275569.586090624</v>
      </c>
      <c r="K75" s="77">
        <f>Elect_Functional_Utility_Plant!AS19</f>
        <v>-72291983.868821889</v>
      </c>
      <c r="L75" s="77">
        <f>Elect_Functional_Utility_Plant!AX19</f>
        <v>-76455584.502357557</v>
      </c>
      <c r="M75" s="77">
        <f>Elect_Functional_Utility_Plant!BC19</f>
        <v>-77896904.817563176</v>
      </c>
    </row>
    <row r="76" spans="1:13" x14ac:dyDescent="0.3">
      <c r="A76" s="158">
        <f>IF(ISBLANK(B76),"",MAX(A$8:A75)+1)</f>
        <v>58</v>
      </c>
      <c r="B76" s="21" t="s">
        <v>66</v>
      </c>
      <c r="C76" s="77">
        <f>Elect_Functional_Utility_Plant!E20</f>
        <v>-291020305.17099226</v>
      </c>
      <c r="D76" s="77">
        <f>Elect_Functional_Utility_Plant!J20</f>
        <v>-345273698.56752461</v>
      </c>
      <c r="E76" s="77">
        <f>Elect_Functional_Utility_Plant!O20</f>
        <v>-352792094.36911446</v>
      </c>
      <c r="F76" s="77">
        <f>Elect_Functional_Utility_Plant!T20</f>
        <v>-385504103.91788042</v>
      </c>
      <c r="G76" s="77">
        <f>Elect_Functional_Utility_Plant!Y20</f>
        <v>-338570386.28523296</v>
      </c>
      <c r="H76" s="77">
        <f>Elect_Functional_Utility_Plant!AD20</f>
        <v>-312771115.81874192</v>
      </c>
      <c r="I76" s="77">
        <f>Elect_Functional_Utility_Plant!AI20</f>
        <v>-311024500.7077288</v>
      </c>
      <c r="J76" s="77">
        <f>Elect_Functional_Utility_Plant!AN20</f>
        <v>-329853615.75445724</v>
      </c>
      <c r="K76" s="77">
        <f>Elect_Functional_Utility_Plant!AS20</f>
        <v>-354650001.93698078</v>
      </c>
      <c r="L76" s="77">
        <f>Elect_Functional_Utility_Plant!AX20</f>
        <v>-363265364.03004867</v>
      </c>
      <c r="M76" s="77">
        <f>Elect_Functional_Utility_Plant!BC20</f>
        <v>-361910119.91365826</v>
      </c>
    </row>
    <row r="77" spans="1:13" x14ac:dyDescent="0.3">
      <c r="A77" s="158">
        <f>IF(ISBLANK(B77),"",MAX(A$8:A76)+1)</f>
        <v>59</v>
      </c>
      <c r="B77" s="21" t="s">
        <v>67</v>
      </c>
      <c r="C77" s="77">
        <f>Elect_Functional_Utility_Plant!E21</f>
        <v>3153586.7354353922</v>
      </c>
      <c r="D77" s="77">
        <f>Elect_Functional_Utility_Plant!J21</f>
        <v>7135751.1588958148</v>
      </c>
      <c r="E77" s="77">
        <f>Elect_Functional_Utility_Plant!O21</f>
        <v>7409429.0619201446</v>
      </c>
      <c r="F77" s="77">
        <f>Elect_Functional_Utility_Plant!T21</f>
        <v>6543247.5410113903</v>
      </c>
      <c r="G77" s="77">
        <f>Elect_Functional_Utility_Plant!Y21</f>
        <v>4531551.6935714195</v>
      </c>
      <c r="H77" s="77">
        <f>Elect_Functional_Utility_Plant!AD21</f>
        <v>2438007.0720844655</v>
      </c>
      <c r="I77" s="77">
        <f>Elect_Functional_Utility_Plant!AI21</f>
        <v>-1227963.0893516347</v>
      </c>
      <c r="J77" s="77">
        <f>Elect_Functional_Utility_Plant!AN21</f>
        <v>-1995628.2097487154</v>
      </c>
      <c r="K77" s="77">
        <f>Elect_Functional_Utility_Plant!AS21</f>
        <v>-1550412.3510436977</v>
      </c>
      <c r="L77" s="77">
        <f>Elect_Functional_Utility_Plant!AX21</f>
        <v>-3093782.7291687187</v>
      </c>
      <c r="M77" s="77">
        <f>Elect_Functional_Utility_Plant!BC21</f>
        <v>-3945447.1849596915</v>
      </c>
    </row>
    <row r="78" spans="1:13" x14ac:dyDescent="0.3">
      <c r="A78" s="158">
        <f>IF(ISBLANK(B78),"",MAX(A$8:A77)+1)</f>
        <v>60</v>
      </c>
      <c r="B78" s="21" t="s">
        <v>68</v>
      </c>
      <c r="C78" s="77">
        <f>Elect_Functional_Utility_Plant!E22</f>
        <v>12419050.64011164</v>
      </c>
      <c r="D78" s="77">
        <f>Elect_Functional_Utility_Plant!J22</f>
        <v>13878516.58632756</v>
      </c>
      <c r="E78" s="77">
        <f>Elect_Functional_Utility_Plant!O22</f>
        <v>13472627.542775601</v>
      </c>
      <c r="F78" s="77">
        <f>Elect_Functional_Utility_Plant!T22</f>
        <v>12681254.864399396</v>
      </c>
      <c r="G78" s="77">
        <f>Elect_Functional_Utility_Plant!Y22</f>
        <v>10464268.930057956</v>
      </c>
      <c r="H78" s="77">
        <f>Elect_Functional_Utility_Plant!AD22</f>
        <v>4470705.4555551168</v>
      </c>
      <c r="I78" s="77">
        <f>Elect_Functional_Utility_Plant!AI22</f>
        <v>-1740077.016374995</v>
      </c>
      <c r="J78" s="77">
        <f>Elect_Functional_Utility_Plant!AN22</f>
        <v>-2904507.1800658475</v>
      </c>
      <c r="K78" s="77">
        <f>Elect_Functional_Utility_Plant!AS22</f>
        <v>-2311311.4451711997</v>
      </c>
      <c r="L78" s="77">
        <f>Elect_Functional_Utility_Plant!AX22</f>
        <v>-4735037.0137785031</v>
      </c>
      <c r="M78" s="77">
        <f>Elect_Functional_Utility_Plant!BC22</f>
        <v>-5327313.3915682975</v>
      </c>
    </row>
    <row r="79" spans="1:13" x14ac:dyDescent="0.3">
      <c r="A79" s="158">
        <f>IF(ISBLANK(B79),"",MAX(A$8:A78)+1)</f>
        <v>61</v>
      </c>
      <c r="B79" s="164" t="s">
        <v>0</v>
      </c>
      <c r="C79" s="173">
        <f t="shared" ref="C79:M79" si="15">SUM(C74:C78)</f>
        <v>-481242958.60019779</v>
      </c>
      <c r="D79" s="173">
        <f t="shared" si="15"/>
        <v>-565950847.95822012</v>
      </c>
      <c r="E79" s="173">
        <f t="shared" si="15"/>
        <v>-575701909.71259594</v>
      </c>
      <c r="F79" s="173">
        <f t="shared" si="15"/>
        <v>-648958139.71092856</v>
      </c>
      <c r="G79" s="173">
        <f t="shared" si="15"/>
        <v>-618557547.12030327</v>
      </c>
      <c r="H79" s="173">
        <f t="shared" si="15"/>
        <v>-625726850.30146182</v>
      </c>
      <c r="I79" s="173">
        <f t="shared" si="15"/>
        <v>-660726417.00288689</v>
      </c>
      <c r="J79" s="173">
        <f t="shared" si="15"/>
        <v>-687897027.15626049</v>
      </c>
      <c r="K79" s="173">
        <f t="shared" si="15"/>
        <v>-714374266.46704662</v>
      </c>
      <c r="L79" s="173">
        <f t="shared" si="15"/>
        <v>-730001183.73969316</v>
      </c>
      <c r="M79" s="173">
        <f t="shared" si="15"/>
        <v>-719283553.54982078</v>
      </c>
    </row>
    <row r="80" spans="1:13" x14ac:dyDescent="0.3">
      <c r="A80" s="158" t="str">
        <f>IF(ISBLANK(B80),"",MAX(A$8:A79)+1)</f>
        <v/>
      </c>
    </row>
    <row r="81" spans="1:13" x14ac:dyDescent="0.3">
      <c r="A81" s="158">
        <f>IF(ISBLANK(B81),"",MAX(A$8:A80)+1)</f>
        <v>62</v>
      </c>
      <c r="B81" s="180" t="s">
        <v>772</v>
      </c>
    </row>
    <row r="82" spans="1:13" x14ac:dyDescent="0.3">
      <c r="A82" s="158">
        <f>IF(ISBLANK(B82),"",MAX(A$8:A81)+1)</f>
        <v>63</v>
      </c>
      <c r="B82" s="21" t="s">
        <v>64</v>
      </c>
      <c r="C82" s="77">
        <f t="shared" ref="C82:L82" si="16">C90-C74</f>
        <v>-23450004.667806834</v>
      </c>
      <c r="D82" s="77">
        <f t="shared" si="16"/>
        <v>-33088709.405094445</v>
      </c>
      <c r="E82" s="77">
        <f t="shared" si="16"/>
        <v>-52710650.610358298</v>
      </c>
      <c r="F82" s="77">
        <f t="shared" si="16"/>
        <v>-74380734.12239331</v>
      </c>
      <c r="G82" s="77">
        <f t="shared" si="16"/>
        <v>-124333880.76524341</v>
      </c>
      <c r="H82" s="77">
        <f t="shared" si="16"/>
        <v>-192380703.1745953</v>
      </c>
      <c r="I82" s="77">
        <f t="shared" si="16"/>
        <v>-226391486.36619443</v>
      </c>
      <c r="J82" s="77">
        <f t="shared" si="16"/>
        <v>-230604509.36453348</v>
      </c>
      <c r="K82" s="77">
        <f t="shared" si="16"/>
        <v>-237978943.49866611</v>
      </c>
      <c r="L82" s="77">
        <f t="shared" si="16"/>
        <v>-257009342.44843698</v>
      </c>
      <c r="M82" s="77">
        <f>M90-M74</f>
        <v>-262616542.75874937</v>
      </c>
    </row>
    <row r="83" spans="1:13" x14ac:dyDescent="0.3">
      <c r="A83" s="158">
        <f>IF(ISBLANK(B83),"",MAX(A$8:A82)+1)</f>
        <v>64</v>
      </c>
      <c r="B83" s="21" t="s">
        <v>65</v>
      </c>
      <c r="C83" s="162">
        <f t="shared" ref="C83:L83" si="17">C91-C75</f>
        <v>-6511283.8890185505</v>
      </c>
      <c r="D83" s="162">
        <f t="shared" si="17"/>
        <v>-9187630.6000734568</v>
      </c>
      <c r="E83" s="162">
        <f t="shared" si="17"/>
        <v>-14635988.9885263</v>
      </c>
      <c r="F83" s="162">
        <f t="shared" si="17"/>
        <v>-20653048.159491338</v>
      </c>
      <c r="G83" s="162">
        <f t="shared" si="17"/>
        <v>-30598247.053452812</v>
      </c>
      <c r="H83" s="162">
        <f t="shared" si="17"/>
        <v>-40694631.754392982</v>
      </c>
      <c r="I83" s="162">
        <f t="shared" si="17"/>
        <v>-49772658.447568469</v>
      </c>
      <c r="J83" s="162">
        <f t="shared" si="17"/>
        <v>-56073786.894303903</v>
      </c>
      <c r="K83" s="162">
        <f t="shared" si="17"/>
        <v>-60459272.661889568</v>
      </c>
      <c r="L83" s="162">
        <f t="shared" si="17"/>
        <v>-69346533.699882969</v>
      </c>
      <c r="M83" s="162">
        <f>M91-M75</f>
        <v>-75475354.295997649</v>
      </c>
    </row>
    <row r="84" spans="1:13" x14ac:dyDescent="0.3">
      <c r="A84" s="158">
        <f>IF(ISBLANK(B84),"",MAX(A$8:A83)+1)</f>
        <v>65</v>
      </c>
      <c r="B84" s="21" t="s">
        <v>66</v>
      </c>
      <c r="C84" s="162">
        <f t="shared" ref="C84:L84" si="18">C92-C76</f>
        <v>-42369012.940125644</v>
      </c>
      <c r="D84" s="162">
        <f t="shared" si="18"/>
        <v>-60394814.381322145</v>
      </c>
      <c r="E84" s="162">
        <f t="shared" si="18"/>
        <v>-97248739.390018404</v>
      </c>
      <c r="F84" s="162">
        <f t="shared" si="18"/>
        <v>-129246481.82048029</v>
      </c>
      <c r="G84" s="162">
        <f t="shared" si="18"/>
        <v>-177267038.01992345</v>
      </c>
      <c r="H84" s="162">
        <f t="shared" si="18"/>
        <v>-227174821.60111034</v>
      </c>
      <c r="I84" s="162">
        <f t="shared" si="18"/>
        <v>-246921671.7929154</v>
      </c>
      <c r="J84" s="162">
        <f t="shared" si="18"/>
        <v>-266993710.28837776</v>
      </c>
      <c r="K84" s="162">
        <f t="shared" si="18"/>
        <v>-296601089.348373</v>
      </c>
      <c r="L84" s="162">
        <f t="shared" si="18"/>
        <v>-329487950.06508964</v>
      </c>
      <c r="M84" s="162">
        <f>M92-M76</f>
        <v>-350659561.99111593</v>
      </c>
    </row>
    <row r="85" spans="1:13" x14ac:dyDescent="0.3">
      <c r="A85" s="158">
        <f>IF(ISBLANK(B85),"",MAX(A$8:A84)+1)</f>
        <v>66</v>
      </c>
      <c r="B85" s="21" t="s">
        <v>67</v>
      </c>
      <c r="C85" s="162">
        <f t="shared" ref="C85:L85" si="19">C93-C77</f>
        <v>459123.82613219554</v>
      </c>
      <c r="D85" s="162">
        <f t="shared" si="19"/>
        <v>1248176.035699375</v>
      </c>
      <c r="E85" s="162">
        <f t="shared" si="19"/>
        <v>2042442.6605006559</v>
      </c>
      <c r="F85" s="162">
        <f t="shared" si="19"/>
        <v>2193729.4352647206</v>
      </c>
      <c r="G85" s="162">
        <f t="shared" si="19"/>
        <v>2372607.6014055572</v>
      </c>
      <c r="H85" s="162">
        <f t="shared" si="19"/>
        <v>1770795.8095418732</v>
      </c>
      <c r="I85" s="162">
        <f t="shared" si="19"/>
        <v>-974877.5821583916</v>
      </c>
      <c r="J85" s="162">
        <f t="shared" si="19"/>
        <v>-1615323.0912054575</v>
      </c>
      <c r="K85" s="162">
        <f t="shared" si="19"/>
        <v>-1296641.2034384136</v>
      </c>
      <c r="L85" s="162">
        <f t="shared" si="19"/>
        <v>-2806114.7724123672</v>
      </c>
      <c r="M85" s="162">
        <f>M93-M77</f>
        <v>-3822796.8275282462</v>
      </c>
    </row>
    <row r="86" spans="1:13" x14ac:dyDescent="0.3">
      <c r="A86" s="158">
        <f>IF(ISBLANK(B86),"",MAX(A$8:A85)+1)</f>
        <v>67</v>
      </c>
      <c r="B86" s="21" t="s">
        <v>68</v>
      </c>
      <c r="C86" s="162">
        <f t="shared" ref="C86:L86" si="20">C94-C78</f>
        <v>1808062.5412163697</v>
      </c>
      <c r="D86" s="162">
        <f t="shared" si="20"/>
        <v>2427611.5335825272</v>
      </c>
      <c r="E86" s="162">
        <f t="shared" si="20"/>
        <v>3713790.7674724422</v>
      </c>
      <c r="F86" s="162">
        <f t="shared" si="20"/>
        <v>4251595.5414743237</v>
      </c>
      <c r="G86" s="162">
        <f t="shared" si="20"/>
        <v>5478830.5828726627</v>
      </c>
      <c r="H86" s="162">
        <f t="shared" si="20"/>
        <v>3247204.069684797</v>
      </c>
      <c r="I86" s="162">
        <f t="shared" si="20"/>
        <v>-1381443.8635844691</v>
      </c>
      <c r="J86" s="162">
        <f t="shared" si="20"/>
        <v>-2350997.792882063</v>
      </c>
      <c r="K86" s="162">
        <f t="shared" si="20"/>
        <v>-1932996.5036529144</v>
      </c>
      <c r="L86" s="162">
        <f t="shared" si="20"/>
        <v>-4294760.9691561488</v>
      </c>
      <c r="M86" s="162">
        <f>M94-M78</f>
        <v>-5161705.5755225085</v>
      </c>
    </row>
    <row r="87" spans="1:13" x14ac:dyDescent="0.3">
      <c r="A87" s="158">
        <f>IF(ISBLANK(B87),"",MAX(A$8:A86)+1)</f>
        <v>68</v>
      </c>
      <c r="B87" s="164" t="s">
        <v>0</v>
      </c>
      <c r="C87" s="173">
        <f t="shared" ref="C87:M87" si="21">SUM(C82:C86)</f>
        <v>-70063115.129602462</v>
      </c>
      <c r="D87" s="173">
        <f t="shared" si="21"/>
        <v>-98995366.817208156</v>
      </c>
      <c r="E87" s="173">
        <f t="shared" si="21"/>
        <v>-158839145.56092989</v>
      </c>
      <c r="F87" s="173">
        <f t="shared" si="21"/>
        <v>-217834939.12562591</v>
      </c>
      <c r="G87" s="173">
        <f t="shared" si="21"/>
        <v>-324347727.65434146</v>
      </c>
      <c r="H87" s="173">
        <f t="shared" si="21"/>
        <v>-455232156.65087193</v>
      </c>
      <c r="I87" s="173">
        <f t="shared" si="21"/>
        <v>-525442138.05242115</v>
      </c>
      <c r="J87" s="173">
        <f t="shared" si="21"/>
        <v>-557638327.43130279</v>
      </c>
      <c r="K87" s="173">
        <f t="shared" si="21"/>
        <v>-598268943.21601999</v>
      </c>
      <c r="L87" s="173">
        <f t="shared" si="21"/>
        <v>-662944701.95497823</v>
      </c>
      <c r="M87" s="173">
        <f t="shared" si="21"/>
        <v>-697735961.44891369</v>
      </c>
    </row>
    <row r="88" spans="1:13" x14ac:dyDescent="0.3">
      <c r="A88" s="158" t="str">
        <f>IF(ISBLANK(B88),"",MAX(A$8:A87)+1)</f>
        <v/>
      </c>
      <c r="B88" s="21"/>
    </row>
    <row r="89" spans="1:13" x14ac:dyDescent="0.3">
      <c r="A89" s="158">
        <f>IF(ISBLANK(B89),"",MAX(A$8:A88)+1)</f>
        <v>69</v>
      </c>
      <c r="B89" s="180" t="s">
        <v>770</v>
      </c>
    </row>
    <row r="90" spans="1:13" x14ac:dyDescent="0.3">
      <c r="A90" s="158">
        <f>IF(ISBLANK(B90),"",MAX(A$8:A89)+1)</f>
        <v>70</v>
      </c>
      <c r="B90" s="21" t="s">
        <v>64</v>
      </c>
      <c r="C90" s="77">
        <f>Elect_Functional_Utility_Plant!E6</f>
        <v>-184521198.94675717</v>
      </c>
      <c r="D90" s="77">
        <f>Elect_Functional_Utility_Plant!J6</f>
        <v>-222254968.03434882</v>
      </c>
      <c r="E90" s="77">
        <f>Elect_Functional_Utility_Plant!O6+523501</f>
        <v>-243407117.50945505</v>
      </c>
      <c r="F90" s="77">
        <f>Elect_Functional_Utility_Plant!T6+779182</f>
        <v>-295457326.08794582</v>
      </c>
      <c r="G90" s="77">
        <f>Elect_Functional_Utility_Plant!Y6+928943</f>
        <v>-360875877.14145899</v>
      </c>
      <c r="H90" s="77">
        <f>Elect_Functional_Utility_Plant!AD6+1030413</f>
        <v>-456217350.57253456</v>
      </c>
      <c r="I90" s="77">
        <f>Elect_Functional_Utility_Plant!AI6+1124676</f>
        <v>-510431326.30459046</v>
      </c>
      <c r="J90" s="77">
        <f>Elect_Functional_Utility_Plant!AN6+1029384</f>
        <v>-514472215.79043144</v>
      </c>
      <c r="K90" s="77">
        <f>Elect_Functional_Utility_Plant!AS6+984139</f>
        <v>-521549500.36369509</v>
      </c>
      <c r="L90" s="77">
        <f>Elect_Functional_Utility_Plant!AX6+905206</f>
        <v>-539460757.91277671</v>
      </c>
      <c r="M90" s="77">
        <f>Elect_Functional_Utility_Plant!BC6+838561.08</f>
        <v>-532820311.0008207</v>
      </c>
    </row>
    <row r="91" spans="1:13" x14ac:dyDescent="0.3">
      <c r="A91" s="158">
        <f>IF(ISBLANK(B91),"",MAX(A$8:A90)+1)</f>
        <v>71</v>
      </c>
      <c r="B91" s="21" t="s">
        <v>65</v>
      </c>
      <c r="C91" s="162">
        <f>Elect_Functional_Utility_Plant!E7</f>
        <v>-51235380.414820731</v>
      </c>
      <c r="D91" s="162">
        <f>Elect_Functional_Utility_Plant!J7</f>
        <v>-61712789.106738038</v>
      </c>
      <c r="E91" s="162">
        <f>Elect_Functional_Utility_Plant!O7</f>
        <v>-67731394.037606746</v>
      </c>
      <c r="F91" s="162">
        <f>Elect_Functional_Utility_Plant!T7</f>
        <v>-82254994.392397732</v>
      </c>
      <c r="G91" s="162">
        <f>Elect_Functional_Utility_Plant!Y7</f>
        <v>-89039232.135937035</v>
      </c>
      <c r="H91" s="162">
        <f>Elect_Functional_Utility_Plant!AD7</f>
        <v>-96722431.366813108</v>
      </c>
      <c r="I91" s="162">
        <f>Elect_Functional_Utility_Plant!AI7</f>
        <v>-112466694.69860387</v>
      </c>
      <c r="J91" s="162">
        <f>Elect_Functional_Utility_Plant!AN7</f>
        <v>-125349356.48039453</v>
      </c>
      <c r="K91" s="162">
        <f>Elect_Functional_Utility_Plant!AS7</f>
        <v>-132751256.53071146</v>
      </c>
      <c r="L91" s="162">
        <f>Elect_Functional_Utility_Plant!AX7</f>
        <v>-145802118.20224053</v>
      </c>
      <c r="M91" s="162">
        <f>Elect_Functional_Utility_Plant!BC7</f>
        <v>-153372259.11356083</v>
      </c>
    </row>
    <row r="92" spans="1:13" x14ac:dyDescent="0.3">
      <c r="A92" s="158">
        <f>IF(ISBLANK(B92),"",MAX(A$8:A91)+1)</f>
        <v>72</v>
      </c>
      <c r="B92" s="21" t="s">
        <v>66</v>
      </c>
      <c r="C92" s="162">
        <f>Elect_Functional_Utility_Plant!E8</f>
        <v>-333389318.1111179</v>
      </c>
      <c r="D92" s="162">
        <f>Elect_Functional_Utility_Plant!J8</f>
        <v>-405668512.94884676</v>
      </c>
      <c r="E92" s="162">
        <f>Elect_Functional_Utility_Plant!O8</f>
        <v>-450040833.75913286</v>
      </c>
      <c r="F92" s="162">
        <f>Elect_Functional_Utility_Plant!T8</f>
        <v>-514750585.7383607</v>
      </c>
      <c r="G92" s="162">
        <f>Elect_Functional_Utility_Plant!Y8</f>
        <v>-515837424.30515641</v>
      </c>
      <c r="H92" s="162">
        <f>Elect_Functional_Utility_Plant!AD8</f>
        <v>-539945937.41985226</v>
      </c>
      <c r="I92" s="162">
        <f>Elect_Functional_Utility_Plant!AI8</f>
        <v>-557946172.50064421</v>
      </c>
      <c r="J92" s="162">
        <f>Elect_Functional_Utility_Plant!AN8</f>
        <v>-596847326.042835</v>
      </c>
      <c r="K92" s="162">
        <f>Elect_Functional_Utility_Plant!AS8</f>
        <v>-651251091.28535378</v>
      </c>
      <c r="L92" s="162">
        <f>Elect_Functional_Utility_Plant!AX8</f>
        <v>-692753314.09513831</v>
      </c>
      <c r="M92" s="162">
        <f>Elect_Functional_Utility_Plant!BC8</f>
        <v>-712569681.90477419</v>
      </c>
    </row>
    <row r="93" spans="1:13" x14ac:dyDescent="0.3">
      <c r="A93" s="158">
        <f>IF(ISBLANK(B93),"",MAX(A$8:A92)+1)</f>
        <v>73</v>
      </c>
      <c r="B93" s="21" t="s">
        <v>67</v>
      </c>
      <c r="C93" s="162">
        <f>Elect_Functional_Utility_Plant!E9</f>
        <v>3612710.5615675878</v>
      </c>
      <c r="D93" s="162">
        <f>Elect_Functional_Utility_Plant!J9</f>
        <v>8383927.1945951898</v>
      </c>
      <c r="E93" s="162">
        <f>Elect_Functional_Utility_Plant!O9</f>
        <v>9451871.7224208005</v>
      </c>
      <c r="F93" s="162">
        <f>Elect_Functional_Utility_Plant!T9</f>
        <v>8736976.9762761109</v>
      </c>
      <c r="G93" s="162">
        <f>Elect_Functional_Utility_Plant!Y9</f>
        <v>6904159.2949769767</v>
      </c>
      <c r="H93" s="162">
        <f>Elect_Functional_Utility_Plant!AD9</f>
        <v>4208802.8816263387</v>
      </c>
      <c r="I93" s="162">
        <f>Elect_Functional_Utility_Plant!AI9</f>
        <v>-2202840.6715100263</v>
      </c>
      <c r="J93" s="162">
        <f>Elect_Functional_Utility_Plant!AN9</f>
        <v>-3610951.3009541729</v>
      </c>
      <c r="K93" s="162">
        <f>Elect_Functional_Utility_Plant!AS9</f>
        <v>-2847053.5544821112</v>
      </c>
      <c r="L93" s="162">
        <f>Elect_Functional_Utility_Plant!AX9</f>
        <v>-5899897.5015810858</v>
      </c>
      <c r="M93" s="162">
        <f>Elect_Functional_Utility_Plant!BC9</f>
        <v>-7768244.0124879377</v>
      </c>
    </row>
    <row r="94" spans="1:13" x14ac:dyDescent="0.3">
      <c r="A94" s="158">
        <f>IF(ISBLANK(B94),"",MAX(A$8:A93)+1)</f>
        <v>74</v>
      </c>
      <c r="B94" s="21" t="s">
        <v>68</v>
      </c>
      <c r="C94" s="162">
        <f>Elect_Functional_Utility_Plant!E10</f>
        <v>14227113.18132801</v>
      </c>
      <c r="D94" s="162">
        <f>Elect_Functional_Utility_Plant!J10</f>
        <v>16306128.119910087</v>
      </c>
      <c r="E94" s="162">
        <f>Elect_Functional_Utility_Plant!O10</f>
        <v>17186418.310248043</v>
      </c>
      <c r="F94" s="162">
        <f>Elect_Functional_Utility_Plant!T10</f>
        <v>16932850.40587372</v>
      </c>
      <c r="G94" s="162">
        <f>Elect_Functional_Utility_Plant!Y10</f>
        <v>15943099.512930619</v>
      </c>
      <c r="H94" s="162">
        <f>Elect_Functional_Utility_Plant!AD10</f>
        <v>7717909.5252399137</v>
      </c>
      <c r="I94" s="162">
        <f>Elect_Functional_Utility_Plant!AI10</f>
        <v>-3121520.8799594641</v>
      </c>
      <c r="J94" s="162">
        <f>Elect_Functional_Utility_Plant!AN10</f>
        <v>-5255504.9729479104</v>
      </c>
      <c r="K94" s="162">
        <f>Elect_Functional_Utility_Plant!AS10</f>
        <v>-4244307.9488241142</v>
      </c>
      <c r="L94" s="162">
        <f>Elect_Functional_Utility_Plant!AX10</f>
        <v>-9029797.9829346519</v>
      </c>
      <c r="M94" s="162">
        <f>Elect_Functional_Utility_Plant!BC10</f>
        <v>-10489018.967090806</v>
      </c>
    </row>
    <row r="95" spans="1:13" x14ac:dyDescent="0.3">
      <c r="A95" s="158">
        <f>IF(ISBLANK(B95),"",MAX(A$8:A94)+1)</f>
        <v>75</v>
      </c>
      <c r="B95" s="164" t="s">
        <v>0</v>
      </c>
      <c r="C95" s="173">
        <f t="shared" ref="C95:M95" si="22">SUM(C90:C94)</f>
        <v>-551306073.72980022</v>
      </c>
      <c r="D95" s="173">
        <f t="shared" si="22"/>
        <v>-664946214.7754283</v>
      </c>
      <c r="E95" s="173">
        <f t="shared" si="22"/>
        <v>-734541055.27352583</v>
      </c>
      <c r="F95" s="173">
        <f t="shared" si="22"/>
        <v>-866793078.83655429</v>
      </c>
      <c r="G95" s="173">
        <f t="shared" si="22"/>
        <v>-942905274.77464485</v>
      </c>
      <c r="H95" s="173">
        <f t="shared" si="22"/>
        <v>-1080959006.9523337</v>
      </c>
      <c r="I95" s="173">
        <f t="shared" si="22"/>
        <v>-1186168555.0553079</v>
      </c>
      <c r="J95" s="173">
        <f t="shared" si="22"/>
        <v>-1245535354.587563</v>
      </c>
      <c r="K95" s="173">
        <f t="shared" si="22"/>
        <v>-1312643209.6830668</v>
      </c>
      <c r="L95" s="173">
        <f t="shared" si="22"/>
        <v>-1392945885.6946714</v>
      </c>
      <c r="M95" s="173">
        <f t="shared" si="22"/>
        <v>-1417019514.9987345</v>
      </c>
    </row>
    <row r="96" spans="1:13" x14ac:dyDescent="0.3">
      <c r="A96" s="158" t="str">
        <f>IF(ISBLANK(B96),"",MAX(A$8:A95)+1)</f>
        <v/>
      </c>
      <c r="B96" s="21"/>
      <c r="C96" s="35"/>
      <c r="D96" s="35"/>
      <c r="E96" s="35"/>
      <c r="F96" s="35"/>
      <c r="G96" s="35"/>
      <c r="H96" s="35"/>
      <c r="I96" s="35"/>
      <c r="J96" s="35"/>
      <c r="K96" s="35"/>
      <c r="L96" s="35"/>
      <c r="M96" s="35"/>
    </row>
    <row r="97" spans="1:13" x14ac:dyDescent="0.3">
      <c r="A97" s="158">
        <f>IF(ISBLANK(B97),"",MAX(A$8:A96)+1)</f>
        <v>76</v>
      </c>
      <c r="B97" s="180" t="s">
        <v>774</v>
      </c>
      <c r="C97" s="35"/>
      <c r="D97" s="35"/>
      <c r="E97" s="35"/>
      <c r="F97" s="35"/>
      <c r="G97" s="35"/>
      <c r="H97" s="35"/>
      <c r="I97" s="35"/>
      <c r="J97" s="35"/>
      <c r="K97" s="35"/>
      <c r="L97" s="35"/>
      <c r="M97" s="35"/>
    </row>
    <row r="98" spans="1:13" x14ac:dyDescent="0.3">
      <c r="A98" s="158">
        <f>IF(ISBLANK(B98),"",MAX(A$8:A97)+1)</f>
        <v>77</v>
      </c>
      <c r="B98" s="21" t="s">
        <v>64</v>
      </c>
      <c r="C98" s="77">
        <f t="shared" ref="C98:M98" si="23">C58+C66+C90</f>
        <v>1011503081.9053372</v>
      </c>
      <c r="D98" s="77">
        <f t="shared" si="23"/>
        <v>1248067450.0605538</v>
      </c>
      <c r="E98" s="77">
        <f t="shared" si="23"/>
        <v>1337460219.3089774</v>
      </c>
      <c r="F98" s="77">
        <f t="shared" si="23"/>
        <v>1271552216.649868</v>
      </c>
      <c r="G98" s="77">
        <f t="shared" si="23"/>
        <v>1778096944.3971283</v>
      </c>
      <c r="H98" s="77">
        <f t="shared" si="23"/>
        <v>2023223556.6218071</v>
      </c>
      <c r="I98" s="77">
        <f t="shared" si="23"/>
        <v>2107277948.3906143</v>
      </c>
      <c r="J98" s="77">
        <f t="shared" si="23"/>
        <v>2010009430.4469061</v>
      </c>
      <c r="K98" s="77">
        <f t="shared" si="23"/>
        <v>1928409479.375268</v>
      </c>
      <c r="L98" s="77">
        <f t="shared" si="23"/>
        <v>1885611953.7511685</v>
      </c>
      <c r="M98" s="77">
        <f t="shared" si="23"/>
        <v>1726657062.6082206</v>
      </c>
    </row>
    <row r="99" spans="1:13" x14ac:dyDescent="0.3">
      <c r="A99" s="158">
        <f>IF(ISBLANK(B99),"",MAX(A$8:A98)+1)</f>
        <v>78</v>
      </c>
      <c r="B99" s="21" t="s">
        <v>65</v>
      </c>
      <c r="C99" s="162">
        <f t="shared" ref="C99:M99" si="24">C59+C67+C91</f>
        <v>155723740.16625252</v>
      </c>
      <c r="D99" s="162">
        <f t="shared" si="24"/>
        <v>172075033.56761917</v>
      </c>
      <c r="E99" s="162">
        <f t="shared" si="24"/>
        <v>201917671.12247762</v>
      </c>
      <c r="F99" s="162">
        <f t="shared" si="24"/>
        <v>237564053.03392103</v>
      </c>
      <c r="G99" s="162">
        <f t="shared" si="24"/>
        <v>675118851.55523539</v>
      </c>
      <c r="H99" s="162">
        <f t="shared" si="24"/>
        <v>701574335.59326971</v>
      </c>
      <c r="I99" s="162">
        <f t="shared" si="24"/>
        <v>788837210.92234898</v>
      </c>
      <c r="J99" s="162">
        <f t="shared" si="24"/>
        <v>804464397.47421753</v>
      </c>
      <c r="K99" s="162">
        <f t="shared" si="24"/>
        <v>822529506.94690752</v>
      </c>
      <c r="L99" s="162">
        <f t="shared" si="24"/>
        <v>838373277.77990746</v>
      </c>
      <c r="M99" s="162">
        <f t="shared" si="24"/>
        <v>880299629.19970214</v>
      </c>
    </row>
    <row r="100" spans="1:13" x14ac:dyDescent="0.3">
      <c r="A100" s="158">
        <f>IF(ISBLANK(B100),"",MAX(A$8:A99)+1)</f>
        <v>79</v>
      </c>
      <c r="B100" s="21" t="s">
        <v>66</v>
      </c>
      <c r="C100" s="162">
        <f t="shared" ref="C100:M100" si="25">C60+C68+C92</f>
        <v>1666806517.7284939</v>
      </c>
      <c r="D100" s="162">
        <f t="shared" si="25"/>
        <v>1706392972.040066</v>
      </c>
      <c r="E100" s="162">
        <f t="shared" si="25"/>
        <v>1785643587.9959283</v>
      </c>
      <c r="F100" s="162">
        <f t="shared" si="25"/>
        <v>1803900801.9063509</v>
      </c>
      <c r="G100" s="162">
        <f t="shared" si="25"/>
        <v>1522010951.0568833</v>
      </c>
      <c r="H100" s="162">
        <f t="shared" si="25"/>
        <v>1506910943.6843903</v>
      </c>
      <c r="I100" s="162">
        <f t="shared" si="25"/>
        <v>1470078149.1725075</v>
      </c>
      <c r="J100" s="162">
        <f t="shared" si="25"/>
        <v>1525820475.4917984</v>
      </c>
      <c r="K100" s="162">
        <f t="shared" si="25"/>
        <v>1559712407.3327932</v>
      </c>
      <c r="L100" s="162">
        <f t="shared" si="25"/>
        <v>1633656958.9185269</v>
      </c>
      <c r="M100" s="162">
        <f t="shared" si="25"/>
        <v>1732765393.0162663</v>
      </c>
    </row>
    <row r="101" spans="1:13" x14ac:dyDescent="0.3">
      <c r="A101" s="158">
        <f>IF(ISBLANK(B101),"",MAX(A$8:A100)+1)</f>
        <v>80</v>
      </c>
      <c r="B101" s="21" t="s">
        <v>67</v>
      </c>
      <c r="C101" s="162">
        <f t="shared" ref="C101:M101" si="26">C61+C69+C93</f>
        <v>67249425.956886292</v>
      </c>
      <c r="D101" s="162">
        <f t="shared" si="26"/>
        <v>138481932.10925803</v>
      </c>
      <c r="E101" s="162">
        <f t="shared" si="26"/>
        <v>126464537.32911311</v>
      </c>
      <c r="F101" s="162">
        <f t="shared" si="26"/>
        <v>123108579.10506617</v>
      </c>
      <c r="G101" s="162">
        <f t="shared" si="26"/>
        <v>108424607.08197847</v>
      </c>
      <c r="H101" s="162">
        <f t="shared" si="26"/>
        <v>183738771.93050399</v>
      </c>
      <c r="I101" s="162">
        <f t="shared" si="26"/>
        <v>215911796.43395346</v>
      </c>
      <c r="J101" s="162">
        <f t="shared" si="26"/>
        <v>209817509.65239292</v>
      </c>
      <c r="K101" s="162">
        <f t="shared" si="26"/>
        <v>207654611.68612462</v>
      </c>
      <c r="L101" s="162">
        <f t="shared" si="26"/>
        <v>211786978.17005274</v>
      </c>
      <c r="M101" s="162">
        <f t="shared" si="26"/>
        <v>245477944.89735612</v>
      </c>
    </row>
    <row r="102" spans="1:13" x14ac:dyDescent="0.3">
      <c r="A102" s="158">
        <f>IF(ISBLANK(B102),"",MAX(A$8:A101)+1)</f>
        <v>81</v>
      </c>
      <c r="B102" s="21" t="s">
        <v>68</v>
      </c>
      <c r="C102" s="162">
        <f t="shared" ref="C102:M102" si="27">C62+C70+C94</f>
        <v>197214951.1971634</v>
      </c>
      <c r="D102" s="162">
        <f t="shared" si="27"/>
        <v>168349505.56307432</v>
      </c>
      <c r="E102" s="162">
        <f t="shared" si="27"/>
        <v>209568053.73407832</v>
      </c>
      <c r="F102" s="162">
        <f t="shared" si="27"/>
        <v>222282345.66073969</v>
      </c>
      <c r="G102" s="162">
        <f t="shared" si="27"/>
        <v>236290426.23576319</v>
      </c>
      <c r="H102" s="162">
        <f t="shared" si="27"/>
        <v>241661849.62659469</v>
      </c>
      <c r="I102" s="162">
        <f t="shared" si="27"/>
        <v>229871683.22076786</v>
      </c>
      <c r="J102" s="162">
        <f t="shared" si="27"/>
        <v>219437238.59237158</v>
      </c>
      <c r="K102" s="162">
        <f t="shared" si="27"/>
        <v>212040119.66273987</v>
      </c>
      <c r="L102" s="162">
        <f t="shared" si="27"/>
        <v>240578166.30397367</v>
      </c>
      <c r="M102" s="162">
        <f t="shared" si="27"/>
        <v>322797048.67021996</v>
      </c>
    </row>
    <row r="103" spans="1:13" x14ac:dyDescent="0.3">
      <c r="A103" s="158">
        <f>IF(ISBLANK(B103),"",MAX(A$8:A102)+1)</f>
        <v>82</v>
      </c>
      <c r="B103" s="164" t="s">
        <v>0</v>
      </c>
      <c r="C103" s="173">
        <f t="shared" ref="C103:M103" si="28">SUM(C98:C102)</f>
        <v>3098497716.9541335</v>
      </c>
      <c r="D103" s="173">
        <f t="shared" si="28"/>
        <v>3433366893.3405709</v>
      </c>
      <c r="E103" s="173">
        <f t="shared" si="28"/>
        <v>3661054069.4905748</v>
      </c>
      <c r="F103" s="173">
        <f t="shared" si="28"/>
        <v>3658407996.3559461</v>
      </c>
      <c r="G103" s="173">
        <f t="shared" si="28"/>
        <v>4319941780.3269892</v>
      </c>
      <c r="H103" s="173">
        <f t="shared" si="28"/>
        <v>4657109457.4565659</v>
      </c>
      <c r="I103" s="173">
        <f t="shared" si="28"/>
        <v>4811976788.140192</v>
      </c>
      <c r="J103" s="173">
        <f t="shared" si="28"/>
        <v>4769549051.6576872</v>
      </c>
      <c r="K103" s="173">
        <f t="shared" si="28"/>
        <v>4730346125.0038328</v>
      </c>
      <c r="L103" s="173">
        <f t="shared" si="28"/>
        <v>4810007334.9236298</v>
      </c>
      <c r="M103" s="173">
        <f t="shared" si="28"/>
        <v>4907997078.3917656</v>
      </c>
    </row>
    <row r="104" spans="1:13" x14ac:dyDescent="0.3">
      <c r="A104" s="158" t="str">
        <f>IF(ISBLANK(B104),"",MAX(A$8:A103)+1)</f>
        <v/>
      </c>
      <c r="B104" s="169"/>
      <c r="C104" s="177"/>
      <c r="D104" s="177"/>
      <c r="E104" s="177"/>
      <c r="F104" s="177"/>
      <c r="G104" s="177"/>
      <c r="H104" s="177"/>
      <c r="I104" s="177"/>
      <c r="J104" s="177"/>
      <c r="K104" s="177"/>
      <c r="L104" s="177"/>
      <c r="M104" s="177"/>
    </row>
    <row r="105" spans="1:13" x14ac:dyDescent="0.3">
      <c r="A105" s="158">
        <f>IF(ISBLANK(B105),"",MAX(A$8:A104)+1)</f>
        <v>83</v>
      </c>
      <c r="B105" s="169" t="s">
        <v>74</v>
      </c>
      <c r="C105" s="177">
        <f t="shared" ref="C105:L105" si="29">C52-C95</f>
        <v>36109657.729800224</v>
      </c>
      <c r="D105" s="177">
        <f t="shared" si="29"/>
        <v>62566823.775428295</v>
      </c>
      <c r="E105" s="177">
        <f t="shared" si="29"/>
        <v>82839598.273525834</v>
      </c>
      <c r="F105" s="177">
        <f t="shared" si="29"/>
        <v>95366187.836554289</v>
      </c>
      <c r="G105" s="177">
        <f t="shared" si="29"/>
        <v>20852449.808751225</v>
      </c>
      <c r="H105" s="177">
        <f t="shared" si="29"/>
        <v>53399980.137336612</v>
      </c>
      <c r="I105" s="177">
        <f t="shared" si="29"/>
        <v>43797248.607534885</v>
      </c>
      <c r="J105" s="177">
        <f t="shared" si="29"/>
        <v>51022190.934276581</v>
      </c>
      <c r="K105" s="177">
        <f t="shared" si="29"/>
        <v>29286532.477972746</v>
      </c>
      <c r="L105" s="177">
        <f t="shared" si="29"/>
        <v>-14458835.864907265</v>
      </c>
      <c r="M105" s="177">
        <f>M52-M95</f>
        <v>-25826393.46612215</v>
      </c>
    </row>
    <row r="106" spans="1:13" x14ac:dyDescent="0.3">
      <c r="A106" s="158">
        <f>IF(ISBLANK(B106),"",MAX(A$8:A105)+1)</f>
        <v>84</v>
      </c>
      <c r="B106" s="76" t="s">
        <v>75</v>
      </c>
      <c r="C106" s="162">
        <f t="shared" ref="C106:M106" si="30">C51</f>
        <v>286749772</v>
      </c>
      <c r="D106" s="162">
        <f t="shared" si="30"/>
        <v>283620223</v>
      </c>
      <c r="E106" s="162">
        <f t="shared" si="30"/>
        <v>236208024</v>
      </c>
      <c r="F106" s="162">
        <f t="shared" si="30"/>
        <v>313951313</v>
      </c>
      <c r="G106" s="162">
        <f t="shared" si="30"/>
        <v>431702107.15208334</v>
      </c>
      <c r="H106" s="162">
        <f t="shared" si="30"/>
        <v>438697644.56916672</v>
      </c>
      <c r="I106" s="162">
        <f t="shared" si="30"/>
        <v>338605654.77625</v>
      </c>
      <c r="J106" s="162">
        <f t="shared" si="30"/>
        <v>278399163.59666669</v>
      </c>
      <c r="K106" s="162">
        <f t="shared" si="30"/>
        <v>245814298.17166659</v>
      </c>
      <c r="L106" s="162">
        <f t="shared" si="30"/>
        <v>222544365.04083329</v>
      </c>
      <c r="M106" s="162">
        <f t="shared" si="30"/>
        <v>285841342.02833331</v>
      </c>
    </row>
    <row r="107" spans="1:13" x14ac:dyDescent="0.3">
      <c r="A107" s="158">
        <f>IF(ISBLANK(B107),"",MAX(A$8:A106)+1)</f>
        <v>85</v>
      </c>
      <c r="B107" s="76" t="s">
        <v>76</v>
      </c>
      <c r="C107" s="162">
        <f t="shared" ref="C107:M107" si="31">C53</f>
        <v>130674248</v>
      </c>
      <c r="D107" s="162">
        <f t="shared" si="31"/>
        <v>203505093</v>
      </c>
      <c r="E107" s="162">
        <f t="shared" si="31"/>
        <v>165865092</v>
      </c>
      <c r="F107" s="162">
        <f t="shared" si="31"/>
        <v>183562563</v>
      </c>
      <c r="G107" s="162">
        <f t="shared" si="31"/>
        <v>190928010.58458358</v>
      </c>
      <c r="H107" s="162">
        <f t="shared" si="31"/>
        <v>216328823.38692403</v>
      </c>
      <c r="I107" s="162">
        <f t="shared" si="31"/>
        <v>190185413.80985934</v>
      </c>
      <c r="J107" s="162">
        <f t="shared" si="31"/>
        <v>194511982.70378798</v>
      </c>
      <c r="K107" s="162">
        <f t="shared" si="31"/>
        <v>221501043.50093958</v>
      </c>
      <c r="L107" s="162">
        <f t="shared" si="31"/>
        <v>220982638.49962828</v>
      </c>
      <c r="M107" s="162">
        <f t="shared" si="31"/>
        <v>145303204.96710864</v>
      </c>
    </row>
    <row r="108" spans="1:13" x14ac:dyDescent="0.3">
      <c r="A108" s="158">
        <f>IF(ISBLANK(B108),"",MAX(A$8:A107)+1)</f>
        <v>86</v>
      </c>
      <c r="B108" s="76" t="s">
        <v>77</v>
      </c>
      <c r="C108" s="162">
        <f t="shared" ref="C108:M108" si="32">C54</f>
        <v>-89746678</v>
      </c>
      <c r="D108" s="162">
        <f t="shared" si="32"/>
        <v>-94124274</v>
      </c>
      <c r="E108" s="162">
        <f t="shared" si="32"/>
        <v>-88120404</v>
      </c>
      <c r="F108" s="162">
        <f t="shared" si="32"/>
        <v>-85609681</v>
      </c>
      <c r="G108" s="162">
        <f t="shared" si="32"/>
        <v>-79656585.690833345</v>
      </c>
      <c r="H108" s="162">
        <f t="shared" si="32"/>
        <v>-69978427.945324168</v>
      </c>
      <c r="I108" s="162">
        <f t="shared" si="32"/>
        <v>-62827413.56256938</v>
      </c>
      <c r="J108" s="162">
        <f t="shared" si="32"/>
        <v>-68728817.988096505</v>
      </c>
      <c r="K108" s="162">
        <f t="shared" si="32"/>
        <v>-84418590.305467904</v>
      </c>
      <c r="L108" s="162">
        <f t="shared" si="32"/>
        <v>-100765796.81849384</v>
      </c>
      <c r="M108" s="162">
        <f t="shared" si="32"/>
        <v>-106223263.53024991</v>
      </c>
    </row>
    <row r="109" spans="1:13" ht="15" thickBot="1" x14ac:dyDescent="0.35">
      <c r="A109" s="158">
        <f>IF(ISBLANK(B109),"",MAX(A$8:A108)+1)</f>
        <v>87</v>
      </c>
      <c r="B109" s="183" t="s">
        <v>62</v>
      </c>
      <c r="C109" s="184">
        <f t="shared" ref="C109:M109" si="33">SUM(C103:C108)</f>
        <v>3462284716.6839337</v>
      </c>
      <c r="D109" s="184">
        <f t="shared" si="33"/>
        <v>3888934759.1159992</v>
      </c>
      <c r="E109" s="184">
        <f t="shared" si="33"/>
        <v>4057846379.7641006</v>
      </c>
      <c r="F109" s="184">
        <f t="shared" si="33"/>
        <v>4165678379.1925001</v>
      </c>
      <c r="G109" s="184">
        <f t="shared" si="33"/>
        <v>4883767762.1815739</v>
      </c>
      <c r="H109" s="184">
        <f t="shared" si="33"/>
        <v>5295557477.6046696</v>
      </c>
      <c r="I109" s="184">
        <f t="shared" si="33"/>
        <v>5321737691.771266</v>
      </c>
      <c r="J109" s="184">
        <f t="shared" si="33"/>
        <v>5224753570.9043217</v>
      </c>
      <c r="K109" s="184">
        <f t="shared" si="33"/>
        <v>5142529408.8489437</v>
      </c>
      <c r="L109" s="184">
        <f t="shared" si="33"/>
        <v>5138309705.7806902</v>
      </c>
      <c r="M109" s="184">
        <f t="shared" si="33"/>
        <v>5207091968.3908367</v>
      </c>
    </row>
    <row r="110" spans="1:13" ht="15" thickTop="1" x14ac:dyDescent="0.3">
      <c r="A110" s="158" t="str">
        <f>IF(ISBLANK(B110),"",MAX(A$8:A109)+1)</f>
        <v/>
      </c>
      <c r="B110" s="169"/>
      <c r="C110" s="177">
        <f t="shared" ref="C110:L110" si="34">C55-C109</f>
        <v>0</v>
      </c>
      <c r="D110" s="177">
        <f t="shared" si="34"/>
        <v>0</v>
      </c>
      <c r="E110" s="177">
        <f t="shared" si="34"/>
        <v>0</v>
      </c>
      <c r="F110" s="177">
        <f t="shared" si="34"/>
        <v>0</v>
      </c>
      <c r="G110" s="177">
        <f t="shared" si="34"/>
        <v>0</v>
      </c>
      <c r="H110" s="177">
        <f t="shared" si="34"/>
        <v>1.6437320709228516</v>
      </c>
      <c r="I110" s="177">
        <f t="shared" si="34"/>
        <v>3.4823846817016602</v>
      </c>
      <c r="J110" s="177">
        <f t="shared" si="34"/>
        <v>-0.34978389739990234</v>
      </c>
      <c r="K110" s="177">
        <f t="shared" si="34"/>
        <v>-0.18620967864990234</v>
      </c>
      <c r="L110" s="177">
        <f t="shared" si="34"/>
        <v>-0.37433528900146484</v>
      </c>
      <c r="M110" s="177">
        <f>M55-M109</f>
        <v>3.345489501953125E-3</v>
      </c>
    </row>
    <row r="111" spans="1:13" x14ac:dyDescent="0.3">
      <c r="A111" s="158" t="str">
        <f>IF(ISBLANK(B111),"",MAX(A$8:A110)+1)</f>
        <v/>
      </c>
    </row>
    <row r="112" spans="1:13" x14ac:dyDescent="0.3">
      <c r="A112" s="158">
        <f>IF(ISBLANK(B112),"",MAX(A$8:A111)+1)</f>
        <v>88</v>
      </c>
      <c r="B112" s="456" t="s">
        <v>93</v>
      </c>
      <c r="C112" s="16">
        <f t="shared" ref="C112:M112" si="35">SUM(C25:C29,C31)</f>
        <v>325081954</v>
      </c>
      <c r="D112" s="16">
        <f t="shared" si="35"/>
        <v>334267431</v>
      </c>
      <c r="E112" s="16">
        <f t="shared" si="35"/>
        <v>342908099</v>
      </c>
      <c r="F112" s="16">
        <f t="shared" si="35"/>
        <v>350088577.93844378</v>
      </c>
      <c r="G112" s="16">
        <f t="shared" si="35"/>
        <v>359031919.19991827</v>
      </c>
      <c r="H112" s="16">
        <f t="shared" si="35"/>
        <v>372115598.34072012</v>
      </c>
      <c r="I112" s="16">
        <f t="shared" si="35"/>
        <v>383250776.87076169</v>
      </c>
      <c r="J112" s="16">
        <f t="shared" si="35"/>
        <v>379658483.271532</v>
      </c>
      <c r="K112" s="16">
        <f t="shared" si="35"/>
        <v>399074692.93704486</v>
      </c>
      <c r="L112" s="16">
        <f t="shared" si="35"/>
        <v>401848228.37282121</v>
      </c>
      <c r="M112" s="16">
        <f t="shared" si="35"/>
        <v>417788926.60226011</v>
      </c>
    </row>
    <row r="113" spans="1:15" x14ac:dyDescent="0.3">
      <c r="A113" s="158" t="str">
        <f>IF(ISBLANK(B113),"",MAX(A$8:A112)+1)</f>
        <v/>
      </c>
      <c r="B113" s="456"/>
      <c r="C113" s="52"/>
      <c r="D113" s="52"/>
      <c r="E113" s="52"/>
      <c r="F113" s="52"/>
      <c r="G113" s="52"/>
      <c r="H113" s="52"/>
      <c r="I113" s="52"/>
      <c r="J113" s="52"/>
      <c r="K113" s="52"/>
      <c r="L113" s="52"/>
      <c r="M113" s="52"/>
    </row>
    <row r="114" spans="1:15" x14ac:dyDescent="0.3">
      <c r="A114" s="158">
        <f>IF(ISBLANK(B114),"",MAX(A$8:A113)+1)</f>
        <v>89</v>
      </c>
      <c r="B114" s="456" t="s">
        <v>94</v>
      </c>
      <c r="C114" s="16">
        <f t="shared" ref="C114:M114" si="36">C37</f>
        <v>118152091</v>
      </c>
      <c r="D114" s="16">
        <f t="shared" si="36"/>
        <v>116977157</v>
      </c>
      <c r="E114" s="16">
        <f t="shared" si="36"/>
        <v>119213711</v>
      </c>
      <c r="F114" s="16">
        <f t="shared" si="36"/>
        <v>127728493.42753384</v>
      </c>
      <c r="G114" s="16">
        <f t="shared" si="36"/>
        <v>130423618.59855486</v>
      </c>
      <c r="H114" s="16">
        <f t="shared" si="36"/>
        <v>109946580.5717608</v>
      </c>
      <c r="I114" s="16">
        <f t="shared" si="36"/>
        <v>88237765.505848348</v>
      </c>
      <c r="J114" s="16">
        <f t="shared" si="36"/>
        <v>90218865.725536928</v>
      </c>
      <c r="K114" s="16">
        <f t="shared" si="36"/>
        <v>89882199.710175306</v>
      </c>
      <c r="L114" s="16">
        <f t="shared" si="36"/>
        <v>92631554.216374725</v>
      </c>
      <c r="M114" s="16">
        <f t="shared" si="36"/>
        <v>87595913.278313041</v>
      </c>
    </row>
    <row r="115" spans="1:15" x14ac:dyDescent="0.3">
      <c r="A115" s="158">
        <f>IF(ISBLANK(B115),"",MAX(A$8:A114)+1)</f>
        <v>90</v>
      </c>
      <c r="B115" s="456" t="s">
        <v>95</v>
      </c>
      <c r="C115" s="16">
        <f>'Sum PropTX 1-2008 Thru 6-2013'!C16</f>
        <v>33615711.899999999</v>
      </c>
      <c r="D115" s="16">
        <f>'Sum PropTX 1-2008 Thru 6-2013'!D16</f>
        <v>30662201.02</v>
      </c>
      <c r="E115" s="16">
        <f>'Sum PropTX 1-2008 Thru 6-2013'!E16</f>
        <v>32935465.170000002</v>
      </c>
      <c r="F115" s="16">
        <f>'Sum PropTX 1-2008 Thru 6-2013'!F16</f>
        <v>38741659.049999997</v>
      </c>
      <c r="G115" s="16">
        <f>'Sum PropTX 1-2008 Thru 6-2013'!G16</f>
        <v>42306537.869999997</v>
      </c>
      <c r="H115" s="16">
        <f>'Sum PropTX 1-2008 Thru 6-2013'!H16</f>
        <v>15237260.27</v>
      </c>
      <c r="I115" s="16"/>
      <c r="J115" s="16"/>
      <c r="K115" s="16"/>
      <c r="L115" s="16"/>
      <c r="M115" s="16"/>
    </row>
    <row r="116" spans="1:15" x14ac:dyDescent="0.3">
      <c r="A116" s="158">
        <f>IF(ISBLANK(B116),"",MAX(A$8:A115)+1)</f>
        <v>91</v>
      </c>
      <c r="B116" s="456" t="s">
        <v>96</v>
      </c>
      <c r="C116" s="16">
        <f t="shared" ref="C116:M116" si="37">C114-C115</f>
        <v>84536379.099999994</v>
      </c>
      <c r="D116" s="16">
        <f t="shared" si="37"/>
        <v>86314955.980000004</v>
      </c>
      <c r="E116" s="16">
        <f t="shared" si="37"/>
        <v>86278245.829999998</v>
      </c>
      <c r="F116" s="16">
        <f t="shared" si="37"/>
        <v>88986834.377533838</v>
      </c>
      <c r="G116" s="16">
        <f t="shared" si="37"/>
        <v>88117080.728554875</v>
      </c>
      <c r="H116" s="16">
        <f t="shared" si="37"/>
        <v>94709320.301760808</v>
      </c>
      <c r="I116" s="16">
        <f t="shared" si="37"/>
        <v>88237765.505848348</v>
      </c>
      <c r="J116" s="16">
        <f t="shared" si="37"/>
        <v>90218865.725536928</v>
      </c>
      <c r="K116" s="16">
        <f t="shared" si="37"/>
        <v>89882199.710175306</v>
      </c>
      <c r="L116" s="16">
        <f t="shared" si="37"/>
        <v>92631554.216374725</v>
      </c>
      <c r="M116" s="16">
        <f t="shared" si="37"/>
        <v>87595913.278313041</v>
      </c>
    </row>
    <row r="117" spans="1:15" x14ac:dyDescent="0.3">
      <c r="A117" s="158" t="str">
        <f>IF(ISBLANK(B117),"",MAX(A$8:A116)+1)</f>
        <v/>
      </c>
    </row>
    <row r="118" spans="1:15" x14ac:dyDescent="0.3">
      <c r="A118" s="158">
        <f>IF(ISBLANK(B118),"",MAX(A$8:A117)+1)</f>
        <v>92</v>
      </c>
      <c r="B118" s="180" t="s">
        <v>97</v>
      </c>
    </row>
    <row r="119" spans="1:15" x14ac:dyDescent="0.3">
      <c r="A119" s="158">
        <f>IF(ISBLANK(B119),"",MAX(A$8:A118)+1)</f>
        <v>93</v>
      </c>
      <c r="B119" s="457" t="s">
        <v>98</v>
      </c>
      <c r="C119" s="16">
        <f t="shared" ref="C119:M119" si="38">C60</f>
        <v>3126647076.6941481</v>
      </c>
      <c r="D119" s="16">
        <f t="shared" si="38"/>
        <v>3282996397.8271761</v>
      </c>
      <c r="E119" s="16">
        <f t="shared" si="38"/>
        <v>3447196696.1536126</v>
      </c>
      <c r="F119" s="16">
        <f t="shared" si="38"/>
        <v>3564292381.2229676</v>
      </c>
      <c r="G119" s="16">
        <f t="shared" si="38"/>
        <v>3165842291.7865334</v>
      </c>
      <c r="H119" s="16">
        <f t="shared" si="38"/>
        <v>3232299791.6025748</v>
      </c>
      <c r="I119" s="16">
        <f t="shared" si="38"/>
        <v>3269591083.0320902</v>
      </c>
      <c r="J119" s="16">
        <f t="shared" si="38"/>
        <v>3425792687.7435322</v>
      </c>
      <c r="K119" s="16">
        <f t="shared" si="38"/>
        <v>3552927499.3939004</v>
      </c>
      <c r="L119" s="16">
        <f t="shared" si="38"/>
        <v>3716330215.1224427</v>
      </c>
      <c r="M119" s="16">
        <f t="shared" si="38"/>
        <v>3906349563.9733167</v>
      </c>
      <c r="N119" s="52"/>
      <c r="O119" s="52"/>
    </row>
    <row r="120" spans="1:15" x14ac:dyDescent="0.3">
      <c r="A120" s="158">
        <f>IF(ISBLANK(B120),"",MAX(A$8:A119)+1)</f>
        <v>94</v>
      </c>
      <c r="B120" s="457" t="s">
        <v>99</v>
      </c>
      <c r="K120" s="162">
        <f>-AMI!$B39</f>
        <v>-169571.83170475002</v>
      </c>
      <c r="L120" s="162">
        <f>-AMI!$B40</f>
        <v>-5674966.8325841678</v>
      </c>
      <c r="M120" s="162">
        <f>-AMI!$B41</f>
        <v>-43086547.452637523</v>
      </c>
    </row>
    <row r="121" spans="1:15" x14ac:dyDescent="0.3">
      <c r="A121" s="158">
        <f>IF(ISBLANK(B121),"",MAX(A$8:A120)+1)</f>
        <v>95</v>
      </c>
      <c r="B121" s="457" t="s">
        <v>100</v>
      </c>
      <c r="C121" s="16">
        <f>C119+C120</f>
        <v>3126647076.6941481</v>
      </c>
      <c r="D121" s="16">
        <f t="shared" ref="D121:M121" si="39">D119+D120</f>
        <v>3282996397.8271761</v>
      </c>
      <c r="E121" s="16">
        <f t="shared" si="39"/>
        <v>3447196696.1536126</v>
      </c>
      <c r="F121" s="16">
        <f t="shared" si="39"/>
        <v>3564292381.2229676</v>
      </c>
      <c r="G121" s="16">
        <f t="shared" si="39"/>
        <v>3165842291.7865334</v>
      </c>
      <c r="H121" s="16">
        <f t="shared" si="39"/>
        <v>3232299791.6025748</v>
      </c>
      <c r="I121" s="16">
        <f t="shared" si="39"/>
        <v>3269591083.0320902</v>
      </c>
      <c r="J121" s="16">
        <f t="shared" si="39"/>
        <v>3425792687.7435322</v>
      </c>
      <c r="K121" s="16">
        <f t="shared" si="39"/>
        <v>3552757927.5621958</v>
      </c>
      <c r="L121" s="16">
        <f t="shared" si="39"/>
        <v>3710655248.2898583</v>
      </c>
      <c r="M121" s="16">
        <f t="shared" si="39"/>
        <v>3863263016.520679</v>
      </c>
      <c r="N121" s="52"/>
      <c r="O121" s="52"/>
    </row>
    <row r="122" spans="1:15" x14ac:dyDescent="0.3">
      <c r="A122" s="158" t="str">
        <f>IF(ISBLANK(B122),"",MAX(A$8:A121)+1)</f>
        <v/>
      </c>
    </row>
    <row r="123" spans="1:15" x14ac:dyDescent="0.3">
      <c r="A123" s="158">
        <f>IF(ISBLANK(B123),"",MAX(A$8:A122)+1)</f>
        <v>96</v>
      </c>
      <c r="B123" s="457" t="s">
        <v>101</v>
      </c>
      <c r="C123" s="16">
        <f t="shared" ref="C123:M123" si="40">C66</f>
        <v>-1037704363.6809652</v>
      </c>
      <c r="D123" s="16">
        <f t="shared" si="40"/>
        <v>-1158111114.436832</v>
      </c>
      <c r="E123" s="16">
        <f t="shared" si="40"/>
        <v>-1224038743.8882952</v>
      </c>
      <c r="F123" s="16">
        <f t="shared" si="40"/>
        <v>-1267987261.4418714</v>
      </c>
      <c r="G123" s="16">
        <f t="shared" si="40"/>
        <v>-1347932268.3968384</v>
      </c>
      <c r="H123" s="16">
        <f t="shared" si="40"/>
        <v>-1502031360.5965569</v>
      </c>
      <c r="I123" s="16">
        <f t="shared" si="40"/>
        <v>-1597917691.2270181</v>
      </c>
      <c r="J123" s="16">
        <f t="shared" si="40"/>
        <v>-1646729664.4994764</v>
      </c>
      <c r="K123" s="16">
        <f t="shared" si="40"/>
        <v>-1732624980.544507</v>
      </c>
      <c r="L123" s="16">
        <f t="shared" si="40"/>
        <v>-1784018956.6891887</v>
      </c>
      <c r="M123" s="16">
        <f t="shared" si="40"/>
        <v>-1967130595.695049</v>
      </c>
    </row>
    <row r="124" spans="1:15" x14ac:dyDescent="0.3">
      <c r="A124" s="158">
        <f>IF(ISBLANK(B124),"",MAX(A$8:A123)+1)</f>
        <v>97</v>
      </c>
      <c r="B124" s="457" t="s">
        <v>102</v>
      </c>
      <c r="K124" s="162">
        <f>-AMI!$E39</f>
        <v>1352.5064655661179</v>
      </c>
      <c r="L124" s="162">
        <f>-AMI!$E40</f>
        <v>302758.53376174771</v>
      </c>
      <c r="M124" s="162">
        <f>-AMI!$E41</f>
        <v>2800433.4436958949</v>
      </c>
    </row>
    <row r="125" spans="1:15" x14ac:dyDescent="0.3">
      <c r="A125" s="158">
        <f>IF(ISBLANK(B125),"",MAX(A$8:A124)+1)</f>
        <v>98</v>
      </c>
      <c r="B125" s="457" t="s">
        <v>103</v>
      </c>
      <c r="C125" s="16">
        <f>C123+C124</f>
        <v>-1037704363.6809652</v>
      </c>
      <c r="D125" s="16">
        <f t="shared" ref="D125:M125" si="41">D123+D124</f>
        <v>-1158111114.436832</v>
      </c>
      <c r="E125" s="16">
        <f t="shared" si="41"/>
        <v>-1224038743.8882952</v>
      </c>
      <c r="F125" s="16">
        <f t="shared" si="41"/>
        <v>-1267987261.4418714</v>
      </c>
      <c r="G125" s="16">
        <f t="shared" si="41"/>
        <v>-1347932268.3968384</v>
      </c>
      <c r="H125" s="16">
        <f t="shared" si="41"/>
        <v>-1502031360.5965569</v>
      </c>
      <c r="I125" s="16">
        <f t="shared" si="41"/>
        <v>-1597917691.2270181</v>
      </c>
      <c r="J125" s="16">
        <f t="shared" si="41"/>
        <v>-1646729664.4994764</v>
      </c>
      <c r="K125" s="16">
        <f t="shared" si="41"/>
        <v>-1732623628.0380414</v>
      </c>
      <c r="L125" s="16">
        <f t="shared" si="41"/>
        <v>-1783716198.155427</v>
      </c>
      <c r="M125" s="16">
        <f t="shared" si="41"/>
        <v>-1964330162.2513533</v>
      </c>
    </row>
    <row r="126" spans="1:15" x14ac:dyDescent="0.3">
      <c r="A126" s="158" t="str">
        <f>IF(ISBLANK(B126),"",MAX(A$8:A125)+1)</f>
        <v/>
      </c>
    </row>
    <row r="127" spans="1:15" x14ac:dyDescent="0.3">
      <c r="A127" s="158">
        <f>IF(ISBLANK(B127),"",MAX(A$8:A126)+1)</f>
        <v>99</v>
      </c>
      <c r="B127" s="457" t="s">
        <v>104</v>
      </c>
      <c r="C127" s="35">
        <f t="shared" ref="C127:M127" si="42">C76</f>
        <v>-291020305.17099226</v>
      </c>
      <c r="D127" s="35">
        <f t="shared" si="42"/>
        <v>-345273698.56752461</v>
      </c>
      <c r="E127" s="35">
        <f t="shared" si="42"/>
        <v>-352792094.36911446</v>
      </c>
      <c r="F127" s="35">
        <f t="shared" si="42"/>
        <v>-385504103.91788042</v>
      </c>
      <c r="G127" s="35">
        <f t="shared" si="42"/>
        <v>-338570386.28523296</v>
      </c>
      <c r="H127" s="35">
        <f t="shared" si="42"/>
        <v>-312771115.81874192</v>
      </c>
      <c r="I127" s="35">
        <f t="shared" si="42"/>
        <v>-311024500.7077288</v>
      </c>
      <c r="J127" s="35">
        <f t="shared" si="42"/>
        <v>-329853615.75445724</v>
      </c>
      <c r="K127" s="35">
        <f t="shared" si="42"/>
        <v>-354650001.93698078</v>
      </c>
      <c r="L127" s="35">
        <f t="shared" si="42"/>
        <v>-363265364.03004867</v>
      </c>
      <c r="M127" s="35">
        <f t="shared" si="42"/>
        <v>-361910119.91365826</v>
      </c>
    </row>
    <row r="128" spans="1:15" x14ac:dyDescent="0.3">
      <c r="A128" s="158">
        <f>IF(ISBLANK(B128),"",MAX(A$8:A127)+1)</f>
        <v>100</v>
      </c>
      <c r="B128" s="457" t="s">
        <v>17</v>
      </c>
      <c r="K128" s="162">
        <f>-AMI!$G39</f>
        <v>2043.3697923645832</v>
      </c>
      <c r="L128" s="162">
        <f>-AMI!$G40</f>
        <v>457453.25793686113</v>
      </c>
      <c r="M128" s="162">
        <f>-AMI!$H41</f>
        <v>2798356.0552379121</v>
      </c>
    </row>
    <row r="129" spans="1:13" x14ac:dyDescent="0.3">
      <c r="A129" s="158">
        <f>IF(ISBLANK(B129),"",MAX(A$8:A128)+1)</f>
        <v>101</v>
      </c>
      <c r="B129" s="457" t="s">
        <v>105</v>
      </c>
      <c r="C129" s="35">
        <f>C127+C128</f>
        <v>-291020305.17099226</v>
      </c>
      <c r="D129" s="35">
        <f t="shared" ref="D129:M129" si="43">D127+D128</f>
        <v>-345273698.56752461</v>
      </c>
      <c r="E129" s="35">
        <f t="shared" si="43"/>
        <v>-352792094.36911446</v>
      </c>
      <c r="F129" s="35">
        <f t="shared" si="43"/>
        <v>-385504103.91788042</v>
      </c>
      <c r="G129" s="35">
        <f t="shared" si="43"/>
        <v>-338570386.28523296</v>
      </c>
      <c r="H129" s="35">
        <f t="shared" si="43"/>
        <v>-312771115.81874192</v>
      </c>
      <c r="I129" s="35">
        <f t="shared" si="43"/>
        <v>-311024500.7077288</v>
      </c>
      <c r="J129" s="35">
        <f t="shared" si="43"/>
        <v>-329853615.75445724</v>
      </c>
      <c r="K129" s="35">
        <f t="shared" si="43"/>
        <v>-354647958.56718844</v>
      </c>
      <c r="L129" s="35">
        <f t="shared" si="43"/>
        <v>-362807910.77211183</v>
      </c>
      <c r="M129" s="35">
        <f t="shared" si="43"/>
        <v>-359111763.85842037</v>
      </c>
    </row>
    <row r="130" spans="1:13" x14ac:dyDescent="0.3">
      <c r="A130" s="158" t="str">
        <f>IF(ISBLANK(B130),"",MAX(A$8:A129)+1)</f>
        <v/>
      </c>
      <c r="B130" s="457"/>
      <c r="C130" s="35"/>
      <c r="D130" s="35"/>
      <c r="E130" s="35"/>
      <c r="F130" s="35"/>
      <c r="G130" s="35"/>
      <c r="H130" s="35"/>
      <c r="I130" s="35"/>
      <c r="J130" s="35"/>
      <c r="K130" s="35"/>
      <c r="L130" s="35"/>
      <c r="M130" s="35"/>
    </row>
    <row r="131" spans="1:13" x14ac:dyDescent="0.3">
      <c r="A131" s="158">
        <f>IF(ISBLANK(B131),"",MAX(A$8:A130)+1)</f>
        <v>102</v>
      </c>
      <c r="B131" s="180" t="s">
        <v>106</v>
      </c>
    </row>
    <row r="132" spans="1:13" x14ac:dyDescent="0.3">
      <c r="A132" s="158">
        <f>IF(ISBLANK(B132),"",MAX(A$8:A131)+1)</f>
        <v>103</v>
      </c>
      <c r="B132" s="457" t="s">
        <v>107</v>
      </c>
      <c r="C132" s="16">
        <f t="shared" ref="C132:M132" si="44">C61</f>
        <v>98172140.838679269</v>
      </c>
      <c r="D132" s="16">
        <f t="shared" si="44"/>
        <v>184191012.39805716</v>
      </c>
      <c r="E132" s="16">
        <f t="shared" si="44"/>
        <v>170574253.65480018</v>
      </c>
      <c r="F132" s="16">
        <f t="shared" si="44"/>
        <v>163505118.72319424</v>
      </c>
      <c r="G132" s="16">
        <f t="shared" si="44"/>
        <v>156033543.69077629</v>
      </c>
      <c r="H132" s="16">
        <f t="shared" si="44"/>
        <v>220596514.06650442</v>
      </c>
      <c r="I132" s="16">
        <f t="shared" si="44"/>
        <v>277509795.84000057</v>
      </c>
      <c r="J132" s="16">
        <f t="shared" si="44"/>
        <v>272808912.60467863</v>
      </c>
      <c r="K132" s="16">
        <f t="shared" si="44"/>
        <v>278010584.33501303</v>
      </c>
      <c r="L132" s="16">
        <f t="shared" si="44"/>
        <v>304691223.42869997</v>
      </c>
      <c r="M132" s="16">
        <f t="shared" si="44"/>
        <v>381909676.27170002</v>
      </c>
    </row>
    <row r="133" spans="1:13" x14ac:dyDescent="0.3">
      <c r="A133" s="158">
        <f>IF(ISBLANK(B133),"",MAX(A$8:A132)+1)</f>
        <v>104</v>
      </c>
      <c r="B133" s="457" t="s">
        <v>108</v>
      </c>
      <c r="L133" s="162">
        <f>-'GTZ Historical RB'!$C59</f>
        <v>-2303360.338705</v>
      </c>
      <c r="M133" s="162">
        <f>-'GTZ Historical RB'!$C60</f>
        <v>-32493590.70949842</v>
      </c>
    </row>
    <row r="134" spans="1:13" x14ac:dyDescent="0.3">
      <c r="A134" s="158">
        <f>IF(ISBLANK(B134),"",MAX(A$8:A133)+1)</f>
        <v>105</v>
      </c>
      <c r="B134" s="457" t="s">
        <v>100</v>
      </c>
      <c r="C134" s="16">
        <f>C132+C133</f>
        <v>98172140.838679269</v>
      </c>
      <c r="D134" s="16">
        <f t="shared" ref="D134:M134" si="45">D132+D133</f>
        <v>184191012.39805716</v>
      </c>
      <c r="E134" s="16">
        <f t="shared" si="45"/>
        <v>170574253.65480018</v>
      </c>
      <c r="F134" s="16">
        <f t="shared" si="45"/>
        <v>163505118.72319424</v>
      </c>
      <c r="G134" s="16">
        <f t="shared" si="45"/>
        <v>156033543.69077629</v>
      </c>
      <c r="H134" s="16">
        <f t="shared" si="45"/>
        <v>220596514.06650442</v>
      </c>
      <c r="I134" s="16">
        <f t="shared" si="45"/>
        <v>277509795.84000057</v>
      </c>
      <c r="J134" s="16">
        <f t="shared" si="45"/>
        <v>272808912.60467863</v>
      </c>
      <c r="K134" s="16">
        <f t="shared" si="45"/>
        <v>278010584.33501303</v>
      </c>
      <c r="L134" s="16">
        <f t="shared" si="45"/>
        <v>302387863.08999497</v>
      </c>
      <c r="M134" s="16">
        <f t="shared" si="45"/>
        <v>349416085.56220162</v>
      </c>
    </row>
    <row r="135" spans="1:13" x14ac:dyDescent="0.3">
      <c r="A135" s="158" t="str">
        <f>IF(ISBLANK(B135),"",MAX(A$8:A134)+1)</f>
        <v/>
      </c>
    </row>
    <row r="136" spans="1:13" x14ac:dyDescent="0.3">
      <c r="A136" s="158">
        <f>IF(ISBLANK(B136),"",MAX(A$8:A135)+1)</f>
        <v>106</v>
      </c>
      <c r="B136" s="457" t="s">
        <v>109</v>
      </c>
      <c r="C136" s="35">
        <f t="shared" ref="C136:M136" si="46">C69</f>
        <v>-34535425.44336056</v>
      </c>
      <c r="D136" s="35">
        <f t="shared" si="46"/>
        <v>-54093007.48339434</v>
      </c>
      <c r="E136" s="35">
        <f t="shared" si="46"/>
        <v>-53561588.048107862</v>
      </c>
      <c r="F136" s="35">
        <f t="shared" si="46"/>
        <v>-49133516.594404191</v>
      </c>
      <c r="G136" s="35">
        <f t="shared" si="46"/>
        <v>-54513095.90377479</v>
      </c>
      <c r="H136" s="35">
        <f t="shared" si="46"/>
        <v>-41066545.017626755</v>
      </c>
      <c r="I136" s="35">
        <f t="shared" si="46"/>
        <v>-59395158.73453705</v>
      </c>
      <c r="J136" s="35">
        <f t="shared" si="46"/>
        <v>-59380451.651331559</v>
      </c>
      <c r="K136" s="35">
        <f t="shared" si="46"/>
        <v>-67508919.094406307</v>
      </c>
      <c r="L136" s="35">
        <f t="shared" si="46"/>
        <v>-87004347.75706616</v>
      </c>
      <c r="M136" s="35">
        <f t="shared" si="46"/>
        <v>-128663487.36185595</v>
      </c>
    </row>
    <row r="137" spans="1:13" x14ac:dyDescent="0.3">
      <c r="A137" s="158">
        <f>IF(ISBLANK(B137),"",MAX(A$8:A136)+1)</f>
        <v>107</v>
      </c>
      <c r="B137" s="457" t="s">
        <v>110</v>
      </c>
      <c r="L137" s="162">
        <f>-'GTZ Historical RB'!$G59</f>
        <v>246067.8199052414</v>
      </c>
      <c r="M137" s="162">
        <f>-'GTZ Historical RB'!$G60</f>
        <v>2801052.512056177</v>
      </c>
    </row>
    <row r="138" spans="1:13" x14ac:dyDescent="0.3">
      <c r="A138" s="158">
        <f>IF(ISBLANK(B138),"",MAX(A$8:A137)+1)</f>
        <v>108</v>
      </c>
      <c r="B138" s="457" t="s">
        <v>103</v>
      </c>
      <c r="C138" s="35">
        <f>C136+C137</f>
        <v>-34535425.44336056</v>
      </c>
      <c r="D138" s="35">
        <f t="shared" ref="D138:M138" si="47">D136+D137</f>
        <v>-54093007.48339434</v>
      </c>
      <c r="E138" s="35">
        <f t="shared" si="47"/>
        <v>-53561588.048107862</v>
      </c>
      <c r="F138" s="35">
        <f t="shared" si="47"/>
        <v>-49133516.594404191</v>
      </c>
      <c r="G138" s="35">
        <f t="shared" si="47"/>
        <v>-54513095.90377479</v>
      </c>
      <c r="H138" s="35">
        <f t="shared" si="47"/>
        <v>-41066545.017626755</v>
      </c>
      <c r="I138" s="35">
        <f t="shared" si="47"/>
        <v>-59395158.73453705</v>
      </c>
      <c r="J138" s="35">
        <f t="shared" si="47"/>
        <v>-59380451.651331559</v>
      </c>
      <c r="K138" s="35">
        <f t="shared" si="47"/>
        <v>-67508919.094406307</v>
      </c>
      <c r="L138" s="35">
        <f t="shared" si="47"/>
        <v>-86758279.937160924</v>
      </c>
      <c r="M138" s="35">
        <f t="shared" si="47"/>
        <v>-125862434.84979978</v>
      </c>
    </row>
    <row r="139" spans="1:13" x14ac:dyDescent="0.3">
      <c r="A139" s="158" t="str">
        <f>IF(ISBLANK(B139),"",MAX(A$8:A138)+1)</f>
        <v/>
      </c>
    </row>
    <row r="140" spans="1:13" x14ac:dyDescent="0.3">
      <c r="A140" s="158">
        <f>IF(ISBLANK(B140),"",MAX(A$8:A139)+1)</f>
        <v>109</v>
      </c>
      <c r="B140" s="457" t="s">
        <v>111</v>
      </c>
      <c r="C140" s="16">
        <f t="shared" ref="C140:M140" si="48">C77</f>
        <v>3153586.7354353922</v>
      </c>
      <c r="D140" s="16">
        <f t="shared" si="48"/>
        <v>7135751.1588958148</v>
      </c>
      <c r="E140" s="16">
        <f t="shared" si="48"/>
        <v>7409429.0619201446</v>
      </c>
      <c r="F140" s="16">
        <f t="shared" si="48"/>
        <v>6543247.5410113903</v>
      </c>
      <c r="G140" s="16">
        <f t="shared" si="48"/>
        <v>4531551.6935714195</v>
      </c>
      <c r="H140" s="16">
        <f t="shared" si="48"/>
        <v>2438007.0720844655</v>
      </c>
      <c r="I140" s="16">
        <f t="shared" si="48"/>
        <v>-1227963.0893516347</v>
      </c>
      <c r="J140" s="16">
        <f t="shared" si="48"/>
        <v>-1995628.2097487154</v>
      </c>
      <c r="K140" s="16">
        <f t="shared" si="48"/>
        <v>-1550412.3510436977</v>
      </c>
      <c r="L140" s="16">
        <f t="shared" si="48"/>
        <v>-3093782.7291687187</v>
      </c>
      <c r="M140" s="16">
        <f t="shared" si="48"/>
        <v>-3945447.1849596915</v>
      </c>
    </row>
    <row r="141" spans="1:13" x14ac:dyDescent="0.3">
      <c r="A141" s="158">
        <f>IF(ISBLANK(B141),"",MAX(A$8:A140)+1)</f>
        <v>110</v>
      </c>
      <c r="B141" s="457" t="s">
        <v>18</v>
      </c>
      <c r="L141" s="162">
        <f>-'GTZ Historical RB'!$K59</f>
        <v>126837.37888453221</v>
      </c>
      <c r="M141" s="162">
        <f>-'GTZ Historical RB'!$K60</f>
        <v>1816393.2000356747</v>
      </c>
    </row>
    <row r="142" spans="1:13" x14ac:dyDescent="0.3">
      <c r="A142" s="158">
        <f>IF(ISBLANK(B142),"",MAX(A$8:A141)+1)</f>
        <v>111</v>
      </c>
      <c r="B142" s="457" t="s">
        <v>105</v>
      </c>
      <c r="C142" s="16">
        <f>C140+C141</f>
        <v>3153586.7354353922</v>
      </c>
      <c r="D142" s="16">
        <f t="shared" ref="D142:M142" si="49">D140+D141</f>
        <v>7135751.1588958148</v>
      </c>
      <c r="E142" s="16">
        <f t="shared" si="49"/>
        <v>7409429.0619201446</v>
      </c>
      <c r="F142" s="16">
        <f t="shared" si="49"/>
        <v>6543247.5410113903</v>
      </c>
      <c r="G142" s="16">
        <f t="shared" si="49"/>
        <v>4531551.6935714195</v>
      </c>
      <c r="H142" s="16">
        <f t="shared" si="49"/>
        <v>2438007.0720844655</v>
      </c>
      <c r="I142" s="16">
        <f t="shared" si="49"/>
        <v>-1227963.0893516347</v>
      </c>
      <c r="J142" s="16">
        <f t="shared" si="49"/>
        <v>-1995628.2097487154</v>
      </c>
      <c r="K142" s="16">
        <f t="shared" si="49"/>
        <v>-1550412.3510436977</v>
      </c>
      <c r="L142" s="16">
        <f t="shared" si="49"/>
        <v>-2966945.3502841867</v>
      </c>
      <c r="M142" s="16">
        <f t="shared" si="49"/>
        <v>-2129053.9849240165</v>
      </c>
    </row>
    <row r="143" spans="1:13" x14ac:dyDescent="0.3">
      <c r="A143" s="158" t="str">
        <f>IF(ISBLANK(B143),"",MAX(A$8:A142)+1)</f>
        <v/>
      </c>
    </row>
    <row r="144" spans="1:13" x14ac:dyDescent="0.3">
      <c r="A144" s="158" t="str">
        <f>IF(ISBLANK(B144),"",MAX(A$8:A143)+1)</f>
        <v/>
      </c>
    </row>
    <row r="145" spans="1:1" x14ac:dyDescent="0.3">
      <c r="A145" s="158" t="str">
        <f>IF(ISBLANK(B145),"",MAX(A$8:A144)+1)</f>
        <v/>
      </c>
    </row>
    <row r="146" spans="1:1" x14ac:dyDescent="0.3">
      <c r="A146" s="158" t="str">
        <f>IF(ISBLANK(B146),"",MAX(A$8:A145)+1)</f>
        <v/>
      </c>
    </row>
    <row r="147" spans="1:1" x14ac:dyDescent="0.3">
      <c r="A147" s="158" t="str">
        <f>IF(ISBLANK(B147),"",MAX(A$8:A146)+1)</f>
        <v/>
      </c>
    </row>
    <row r="148" spans="1:1" x14ac:dyDescent="0.3">
      <c r="A148" s="158" t="str">
        <f>IF(ISBLANK(B148),"",MAX(A$8:A147)+1)</f>
        <v/>
      </c>
    </row>
    <row r="149" spans="1:1" x14ac:dyDescent="0.3">
      <c r="A149" s="158" t="str">
        <f>IF(ISBLANK(B149),"",MAX(A$8:A148)+1)</f>
        <v/>
      </c>
    </row>
    <row r="150" spans="1:1" x14ac:dyDescent="0.3">
      <c r="A150" s="158" t="str">
        <f>IF(ISBLANK(B150),"",MAX(A$8:A149)+1)</f>
        <v/>
      </c>
    </row>
    <row r="151" spans="1:1" x14ac:dyDescent="0.3">
      <c r="A151" s="158" t="str">
        <f>IF(ISBLANK(B151),"",MAX(A$8:A150)+1)</f>
        <v/>
      </c>
    </row>
    <row r="152" spans="1:1" x14ac:dyDescent="0.3">
      <c r="A152" s="158" t="str">
        <f>IF(ISBLANK(B152),"",MAX(A$8:A151)+1)</f>
        <v/>
      </c>
    </row>
  </sheetData>
  <pageMargins left="0.7" right="0.7" top="0.75" bottom="0.75" header="0.3" footer="0.3"/>
  <pageSetup scale="48" pageOrder="overThenDown" orientation="landscape" horizontalDpi="1200" verticalDpi="1200" r:id="rId1"/>
  <rowBreaks count="2" manualBreakCount="2">
    <brk id="55" max="16383" man="1"/>
    <brk id="110" max="16383" man="1"/>
  </rowBreaks>
  <legacy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5:W52"/>
  <sheetViews>
    <sheetView zoomScale="70" zoomScaleNormal="70" workbookViewId="0">
      <selection sqref="A1:XFD1048576"/>
    </sheetView>
  </sheetViews>
  <sheetFormatPr defaultColWidth="9.109375" defaultRowHeight="14.4" x14ac:dyDescent="0.3"/>
  <cols>
    <col min="1" max="1" width="9.109375" style="15"/>
    <col min="2" max="2" width="18" style="15" bestFit="1" customWidth="1"/>
    <col min="3" max="3" width="14.88671875" style="15" customWidth="1"/>
    <col min="4" max="4" width="17.109375" style="15" bestFit="1" customWidth="1"/>
    <col min="5" max="7" width="14.88671875" style="15" customWidth="1"/>
    <col min="8" max="8" width="14.6640625" style="15" customWidth="1"/>
    <col min="9" max="10" width="14.88671875" style="15" customWidth="1"/>
    <col min="11" max="11" width="12.88671875" style="15" customWidth="1"/>
    <col min="12" max="12" width="9.109375" style="15"/>
    <col min="13" max="13" width="18" style="15" bestFit="1" customWidth="1"/>
    <col min="14" max="14" width="13.5546875" style="15" bestFit="1" customWidth="1"/>
    <col min="15" max="18" width="12.109375" style="15" customWidth="1"/>
    <col min="19" max="20" width="9.109375" style="15"/>
    <col min="21" max="21" width="12" style="15" bestFit="1" customWidth="1"/>
    <col min="22" max="22" width="15.5546875" style="15" bestFit="1" customWidth="1"/>
    <col min="23" max="23" width="16.44140625" style="15" bestFit="1" customWidth="1"/>
    <col min="24" max="16384" width="9.109375" style="15"/>
  </cols>
  <sheetData>
    <row r="5" spans="2:23" ht="28.8" x14ac:dyDescent="0.3">
      <c r="B5" s="64" t="s">
        <v>112</v>
      </c>
      <c r="C5" s="119" t="s">
        <v>113</v>
      </c>
      <c r="D5" s="119" t="s">
        <v>143</v>
      </c>
      <c r="E5" s="119" t="str">
        <f>"ln("&amp;D5&amp;")"</f>
        <v>ln(Sales less Power Cost)</v>
      </c>
      <c r="F5" s="119" t="s">
        <v>114</v>
      </c>
    </row>
    <row r="6" spans="2:23" x14ac:dyDescent="0.3">
      <c r="B6" s="15">
        <v>2008</v>
      </c>
      <c r="D6" s="162">
        <f ca="1">OFFSET(Electric_CBR!$C$14,0,$B6-Electric_CBR!$C$7)-OFFSET(Electric_CBR!$C$23,0,$B6-Electric_CBR!$C$7)</f>
        <v>941742964</v>
      </c>
      <c r="E6" s="162"/>
      <c r="T6" s="15" t="s">
        <v>115</v>
      </c>
      <c r="U6" s="60">
        <f t="array" aca="1" ref="U6:V10" ca="1">LINEST(D11:D16,C11:C16,,TRUE)</f>
        <v>12142927.693595709</v>
      </c>
      <c r="V6" s="60">
        <f ca="1"/>
        <v>1345284782.6280341</v>
      </c>
      <c r="W6" s="15" t="s">
        <v>116</v>
      </c>
    </row>
    <row r="7" spans="2:23" x14ac:dyDescent="0.3">
      <c r="B7" s="15">
        <v>2009</v>
      </c>
      <c r="D7" s="162">
        <f ca="1">OFFSET(Electric_CBR!$C$14,0,$B7-Electric_CBR!$C$7)-OFFSET(Electric_CBR!$C$23,0,$B7-Electric_CBR!$C$7)</f>
        <v>986862148</v>
      </c>
      <c r="E7" s="425"/>
      <c r="T7" s="15" t="s">
        <v>117</v>
      </c>
      <c r="U7" s="60">
        <f ca="1"/>
        <v>5820867.0932676001</v>
      </c>
      <c r="V7" s="60">
        <f ca="1"/>
        <v>17623550.316086087</v>
      </c>
      <c r="W7" s="15" t="s">
        <v>118</v>
      </c>
    </row>
    <row r="8" spans="2:23" x14ac:dyDescent="0.3">
      <c r="B8" s="15">
        <f>B7+1</f>
        <v>2010</v>
      </c>
      <c r="D8" s="162">
        <f ca="1">OFFSET(Electric_CBR!$C$14,0,$B8-Electric_CBR!$C$7)-OFFSET(Electric_CBR!$C$23,0,$B8-Electric_CBR!$C$7)</f>
        <v>1033806785</v>
      </c>
      <c r="E8" s="425"/>
      <c r="T8" s="15" t="s">
        <v>119</v>
      </c>
      <c r="U8" s="95">
        <f ca="1"/>
        <v>0.52106277823298863</v>
      </c>
      <c r="V8" s="60">
        <f ca="1"/>
        <v>24350434.083522987</v>
      </c>
      <c r="W8" s="15" t="s">
        <v>120</v>
      </c>
    </row>
    <row r="9" spans="2:23" x14ac:dyDescent="0.3">
      <c r="B9" s="15">
        <f t="shared" ref="B9:B20" si="0">B8+1</f>
        <v>2011</v>
      </c>
      <c r="D9" s="162">
        <f ca="1">OFFSET(Electric_CBR!$C$14,0,$B9-Electric_CBR!$C$7)-OFFSET(Electric_CBR!$C$23,0,$B9-Electric_CBR!$C$7)</f>
        <v>1109101963.2624278</v>
      </c>
      <c r="E9" s="425"/>
      <c r="T9" s="15" t="s">
        <v>121</v>
      </c>
      <c r="U9" s="95">
        <f ca="1"/>
        <v>4.3518252877532246</v>
      </c>
      <c r="V9" s="15">
        <f ca="1"/>
        <v>4</v>
      </c>
      <c r="W9" s="15" t="s">
        <v>122</v>
      </c>
    </row>
    <row r="10" spans="2:23" x14ac:dyDescent="0.3">
      <c r="B10" s="15">
        <f t="shared" si="0"/>
        <v>2012</v>
      </c>
      <c r="D10" s="162">
        <f ca="1">OFFSET(Electric_CBR!$C$14,0,$B10-Electric_CBR!$C$7)-OFFSET(Electric_CBR!$C$23,0,$B10-Electric_CBR!$C$7)</f>
        <v>1246766546.43186</v>
      </c>
      <c r="E10" s="425"/>
      <c r="T10" s="15" t="s">
        <v>123</v>
      </c>
      <c r="U10" s="15">
        <f ca="1"/>
        <v>2580387127008138</v>
      </c>
      <c r="V10" s="15">
        <f ca="1"/>
        <v>2371774560223992</v>
      </c>
      <c r="W10" s="15" t="s">
        <v>124</v>
      </c>
    </row>
    <row r="11" spans="2:23" x14ac:dyDescent="0.3">
      <c r="B11" s="15">
        <f t="shared" si="0"/>
        <v>2013</v>
      </c>
      <c r="C11" s="15">
        <v>0</v>
      </c>
      <c r="D11" s="162">
        <f ca="1">OFFSET(Electric_CBR!$C$14,0,$B11-Electric_CBR!$C$7)-OFFSET(Electric_CBR!$C$23,0,$B11-Electric_CBR!$C$7)</f>
        <v>1331310395.8250394</v>
      </c>
      <c r="E11" s="425"/>
    </row>
    <row r="12" spans="2:23" x14ac:dyDescent="0.3">
      <c r="B12" s="15">
        <f t="shared" si="0"/>
        <v>2014</v>
      </c>
      <c r="C12" s="15">
        <v>1</v>
      </c>
      <c r="D12" s="162">
        <f ca="1">OFFSET(Electric_CBR!$C$14,0,$B12-Electric_CBR!$C$7)-OFFSET(Electric_CBR!$C$23,0,$B12-Electric_CBR!$C$7)</f>
        <v>1359410297.7343988</v>
      </c>
      <c r="E12" s="425">
        <f ca="1">LN(D12/$D$11)</f>
        <v>2.0887283904829228E-2</v>
      </c>
      <c r="F12" s="15">
        <v>1</v>
      </c>
    </row>
    <row r="13" spans="2:23" x14ac:dyDescent="0.3">
      <c r="B13" s="15">
        <f t="shared" si="0"/>
        <v>2015</v>
      </c>
      <c r="C13" s="15">
        <v>2</v>
      </c>
      <c r="D13" s="162">
        <f ca="1">OFFSET(Electric_CBR!$C$14,0,$B13-Electric_CBR!$C$7)-OFFSET(Electric_CBR!$C$23,0,$B13-Electric_CBR!$C$7)</f>
        <v>1373017846.9575553</v>
      </c>
      <c r="E13" s="425">
        <f ca="1">LN(D13/$D$11)</f>
        <v>3.0847408011365124E-2</v>
      </c>
      <c r="F13" s="15">
        <v>2</v>
      </c>
      <c r="T13" s="15" t="s">
        <v>115</v>
      </c>
      <c r="U13" s="13">
        <f t="array" aca="1" ref="U13:V17" ca="1">LINEST(E12:E16,F12:F16,FALSE,TRUE)</f>
        <v>1.1691141884965497E-2</v>
      </c>
      <c r="V13" s="13">
        <f ca="1"/>
        <v>0</v>
      </c>
      <c r="W13" s="15" t="s">
        <v>116</v>
      </c>
    </row>
    <row r="14" spans="2:23" x14ac:dyDescent="0.3">
      <c r="B14" s="15">
        <f t="shared" si="0"/>
        <v>2016</v>
      </c>
      <c r="C14" s="15">
        <v>3</v>
      </c>
      <c r="D14" s="162">
        <f ca="1">OFFSET(Electric_CBR!$C$14,0,$B14-Electric_CBR!$C$7)-OFFSET(Electric_CBR!$C$23,0,$B14-Electric_CBR!$C$7)</f>
        <v>1391891686.9827862</v>
      </c>
      <c r="E14" s="425">
        <f ca="1">LN(D14/$D$11)</f>
        <v>4.4500030606793597E-2</v>
      </c>
      <c r="F14" s="15">
        <v>3</v>
      </c>
      <c r="T14" s="15" t="s">
        <v>117</v>
      </c>
      <c r="U14" s="13">
        <f ca="1"/>
        <v>2.5597112203250907E-3</v>
      </c>
      <c r="V14" s="13" t="e">
        <f ca="1"/>
        <v>#N/A</v>
      </c>
      <c r="W14" s="15" t="s">
        <v>118</v>
      </c>
    </row>
    <row r="15" spans="2:23" x14ac:dyDescent="0.3">
      <c r="B15" s="15">
        <f t="shared" si="0"/>
        <v>2017</v>
      </c>
      <c r="C15" s="15">
        <v>4</v>
      </c>
      <c r="D15" s="162">
        <f ca="1">OFFSET(Electric_CBR!$C$14,0,$B15-Electric_CBR!$C$7)-OFFSET(Electric_CBR!$C$23,0,$B15-Electric_CBR!$C$7)</f>
        <v>1425100208.3913937</v>
      </c>
      <c r="E15" s="425">
        <f ca="1">LN(D15/$D$11)</f>
        <v>6.8078415723920746E-2</v>
      </c>
      <c r="F15" s="15">
        <v>4</v>
      </c>
      <c r="T15" s="15" t="s">
        <v>119</v>
      </c>
      <c r="U15" s="15">
        <f ca="1"/>
        <v>0.83910442984064648</v>
      </c>
      <c r="V15" s="15">
        <f ca="1"/>
        <v>1.8983326479576731E-2</v>
      </c>
      <c r="W15" s="15" t="s">
        <v>120</v>
      </c>
    </row>
    <row r="16" spans="2:23" x14ac:dyDescent="0.3">
      <c r="B16" s="15">
        <f t="shared" si="0"/>
        <v>2018</v>
      </c>
      <c r="C16" s="15">
        <v>5</v>
      </c>
      <c r="D16" s="162">
        <f ca="1">OFFSET(Electric_CBR!$C$14,0,$B16-Electric_CBR!$C$7)-OFFSET(Electric_CBR!$C$23,0,$B16-Electric_CBR!$C$7)</f>
        <v>1373122175.2809663</v>
      </c>
      <c r="E16" s="425">
        <f ca="1">LN(D16/$D$11)</f>
        <v>3.0923389805895821E-2</v>
      </c>
      <c r="F16" s="15">
        <v>5</v>
      </c>
      <c r="T16" s="15" t="s">
        <v>121</v>
      </c>
      <c r="U16" s="15">
        <f ca="1"/>
        <v>20.860846050878436</v>
      </c>
      <c r="V16" s="15">
        <f ca="1"/>
        <v>4</v>
      </c>
      <c r="W16" s="15" t="s">
        <v>122</v>
      </c>
    </row>
    <row r="17" spans="2:23" x14ac:dyDescent="0.3">
      <c r="B17" s="15">
        <f t="shared" si="0"/>
        <v>2019</v>
      </c>
      <c r="C17" s="15">
        <v>6</v>
      </c>
      <c r="D17" s="162"/>
      <c r="E17" s="162"/>
      <c r="T17" s="15" t="s">
        <v>123</v>
      </c>
      <c r="U17" s="15">
        <f ca="1"/>
        <v>7.5175539215917037E-3</v>
      </c>
      <c r="V17" s="15">
        <f ca="1"/>
        <v>1.4414667369207961E-3</v>
      </c>
      <c r="W17" s="15" t="s">
        <v>124</v>
      </c>
    </row>
    <row r="18" spans="2:23" x14ac:dyDescent="0.3">
      <c r="B18" s="15">
        <f t="shared" si="0"/>
        <v>2020</v>
      </c>
      <c r="C18" s="15">
        <v>7</v>
      </c>
      <c r="D18" s="162"/>
      <c r="E18" s="162"/>
    </row>
    <row r="19" spans="2:23" x14ac:dyDescent="0.3">
      <c r="B19" s="15">
        <f t="shared" si="0"/>
        <v>2021</v>
      </c>
      <c r="C19" s="15">
        <v>8</v>
      </c>
      <c r="D19" s="162"/>
      <c r="E19" s="162"/>
    </row>
    <row r="20" spans="2:23" x14ac:dyDescent="0.3">
      <c r="B20" s="15">
        <f t="shared" si="0"/>
        <v>2022</v>
      </c>
      <c r="C20" s="15">
        <v>9</v>
      </c>
      <c r="D20" s="162"/>
      <c r="E20" s="162"/>
    </row>
    <row r="22" spans="2:23" x14ac:dyDescent="0.3">
      <c r="C22" s="35"/>
      <c r="D22" s="35"/>
    </row>
    <row r="25" spans="2:23" x14ac:dyDescent="0.3">
      <c r="B25" s="15" t="s">
        <v>2</v>
      </c>
      <c r="D25" s="52">
        <f ca="1">RATE(3,,-D13,D16)</f>
        <v>2.5327585581367823E-5</v>
      </c>
      <c r="E25" s="52"/>
    </row>
    <row r="26" spans="2:23" x14ac:dyDescent="0.3">
      <c r="B26" s="15" t="s">
        <v>3</v>
      </c>
      <c r="D26" s="52">
        <f ca="1">RATE(5,,-D11,D16)</f>
        <v>6.2038425705289724E-3</v>
      </c>
      <c r="E26" s="52"/>
    </row>
    <row r="27" spans="2:23" x14ac:dyDescent="0.3">
      <c r="B27" s="15" t="s">
        <v>4</v>
      </c>
      <c r="D27" s="52">
        <f ca="1">RATE(10,,-D6,D16)</f>
        <v>3.8431084031201219E-2</v>
      </c>
      <c r="E27" s="52"/>
    </row>
    <row r="28" spans="2:23" x14ac:dyDescent="0.3">
      <c r="B28" s="15" t="s">
        <v>5</v>
      </c>
      <c r="D28" s="52">
        <f ca="1">C52/D16</f>
        <v>8.8432973497868401E-3</v>
      </c>
      <c r="E28" s="52"/>
    </row>
    <row r="29" spans="2:23" x14ac:dyDescent="0.3">
      <c r="B29" s="15" t="s">
        <v>6</v>
      </c>
      <c r="D29" s="52">
        <f ca="1">C52/AVERAGE(D11:D16)</f>
        <v>8.8270980345537889E-3</v>
      </c>
      <c r="E29" s="52"/>
    </row>
    <row r="30" spans="2:23" x14ac:dyDescent="0.3">
      <c r="B30" s="15" t="s">
        <v>7</v>
      </c>
      <c r="D30" s="52">
        <f ca="1">EXP(N52)-1</f>
        <v>1.1759750394165991E-2</v>
      </c>
    </row>
    <row r="32" spans="2:23" x14ac:dyDescent="0.3">
      <c r="D32" s="52"/>
    </row>
    <row r="35" spans="2:18" x14ac:dyDescent="0.3">
      <c r="B35" s="15" t="s">
        <v>125</v>
      </c>
      <c r="M35" s="15" t="s">
        <v>125</v>
      </c>
    </row>
    <row r="36" spans="2:18" ht="15" thickBot="1" x14ac:dyDescent="0.35"/>
    <row r="37" spans="2:18" x14ac:dyDescent="0.3">
      <c r="B37" s="2" t="s">
        <v>126</v>
      </c>
      <c r="C37" s="2"/>
      <c r="M37" s="2" t="s">
        <v>126</v>
      </c>
      <c r="N37" s="2"/>
    </row>
    <row r="38" spans="2:18" x14ac:dyDescent="0.3">
      <c r="B38" s="426" t="s">
        <v>127</v>
      </c>
      <c r="C38" s="7">
        <f ca="1">C39^0.5</f>
        <v>0.72184678307310379</v>
      </c>
      <c r="M38" s="426" t="s">
        <v>127</v>
      </c>
      <c r="N38" s="7">
        <f ca="1">N39^0.5</f>
        <v>0.91602643512108672</v>
      </c>
    </row>
    <row r="39" spans="2:18" x14ac:dyDescent="0.3">
      <c r="B39" s="426" t="s">
        <v>128</v>
      </c>
      <c r="C39" s="7">
        <f ca="1">U8</f>
        <v>0.52106277823298863</v>
      </c>
      <c r="M39" s="426" t="s">
        <v>128</v>
      </c>
      <c r="N39" s="7">
        <f ca="1">U15</f>
        <v>0.83910442984064648</v>
      </c>
    </row>
    <row r="40" spans="2:18" x14ac:dyDescent="0.3">
      <c r="B40" s="426" t="s">
        <v>129</v>
      </c>
      <c r="C40" s="7">
        <f ca="1">1-(1-C39)*(C42-1)/(C42-2)</f>
        <v>0.40132847279123585</v>
      </c>
      <c r="M40" s="426" t="s">
        <v>129</v>
      </c>
      <c r="N40" s="7">
        <f ca="1">1-(1-N39)*(N42-1)/(N42-2)</f>
        <v>0.78547257312086194</v>
      </c>
    </row>
    <row r="41" spans="2:18" x14ac:dyDescent="0.3">
      <c r="B41" s="426" t="s">
        <v>120</v>
      </c>
      <c r="C41" s="8">
        <f ca="1">V8</f>
        <v>24350434.083522987</v>
      </c>
      <c r="M41" s="426" t="s">
        <v>120</v>
      </c>
      <c r="N41" s="6">
        <f ca="1">V15</f>
        <v>1.8983326479576731E-2</v>
      </c>
    </row>
    <row r="42" spans="2:18" ht="15" thickBot="1" x14ac:dyDescent="0.35">
      <c r="B42" s="427" t="s">
        <v>130</v>
      </c>
      <c r="C42" s="9">
        <f ca="1">V9+2</f>
        <v>6</v>
      </c>
      <c r="M42" s="427" t="s">
        <v>130</v>
      </c>
      <c r="N42" s="9">
        <f ca="1">V16+1</f>
        <v>5</v>
      </c>
    </row>
    <row r="44" spans="2:18" ht="15" thickBot="1" x14ac:dyDescent="0.35">
      <c r="B44" s="15" t="s">
        <v>131</v>
      </c>
      <c r="M44" s="15" t="s">
        <v>131</v>
      </c>
    </row>
    <row r="45" spans="2:18" x14ac:dyDescent="0.3">
      <c r="B45" s="1"/>
      <c r="C45" s="1" t="s">
        <v>132</v>
      </c>
      <c r="D45" s="1" t="s">
        <v>133</v>
      </c>
      <c r="E45" s="1" t="s">
        <v>134</v>
      </c>
      <c r="F45" s="1" t="s">
        <v>135</v>
      </c>
      <c r="G45" s="1" t="s">
        <v>136</v>
      </c>
      <c r="M45" s="1"/>
      <c r="N45" s="1" t="s">
        <v>132</v>
      </c>
      <c r="O45" s="1" t="s">
        <v>133</v>
      </c>
      <c r="P45" s="1" t="s">
        <v>134</v>
      </c>
      <c r="Q45" s="1" t="s">
        <v>135</v>
      </c>
      <c r="R45" s="1" t="s">
        <v>136</v>
      </c>
    </row>
    <row r="46" spans="2:18" x14ac:dyDescent="0.3">
      <c r="B46" s="426" t="s">
        <v>137</v>
      </c>
      <c r="C46" s="60">
        <v>1</v>
      </c>
      <c r="D46" s="428">
        <f ca="1">U10</f>
        <v>2580387127008138</v>
      </c>
      <c r="E46" s="428">
        <f ca="1">D46/C46</f>
        <v>2580387127008138</v>
      </c>
      <c r="F46" s="6">
        <f ca="1">E46/E47</f>
        <v>4.3518252877532246</v>
      </c>
      <c r="G46" s="426">
        <f ca="1">FDIST(F46,C46,C47)</f>
        <v>0.10529357051365269</v>
      </c>
      <c r="M46" s="426" t="s">
        <v>137</v>
      </c>
      <c r="N46" s="60">
        <v>1</v>
      </c>
      <c r="O46" s="428">
        <f ca="1">U17</f>
        <v>7.5175539215917037E-3</v>
      </c>
      <c r="P46" s="428">
        <f ca="1">O46/N46</f>
        <v>7.5175539215917037E-3</v>
      </c>
      <c r="Q46" s="6">
        <f ca="1">P46/P47</f>
        <v>20.860846050878436</v>
      </c>
      <c r="R46" s="426">
        <f ca="1">FDIST(Q46,N46,N47)</f>
        <v>1.028126709898965E-2</v>
      </c>
    </row>
    <row r="47" spans="2:18" x14ac:dyDescent="0.3">
      <c r="B47" s="426" t="s">
        <v>138</v>
      </c>
      <c r="C47" s="8">
        <f ca="1">C42-C46-1</f>
        <v>4</v>
      </c>
      <c r="D47" s="428">
        <f ca="1">V10</f>
        <v>2371774560223992</v>
      </c>
      <c r="E47" s="428">
        <f ca="1">D47/C47</f>
        <v>592943640055998</v>
      </c>
      <c r="F47" s="426"/>
      <c r="G47" s="426"/>
      <c r="M47" s="426" t="s">
        <v>138</v>
      </c>
      <c r="N47" s="60">
        <f ca="1">N42-N46</f>
        <v>4</v>
      </c>
      <c r="O47" s="428">
        <f ca="1">V17</f>
        <v>1.4414667369207961E-3</v>
      </c>
      <c r="P47" s="428">
        <f ca="1">O47/N47</f>
        <v>3.6036668423019901E-4</v>
      </c>
      <c r="Q47" s="426"/>
      <c r="R47" s="426"/>
    </row>
    <row r="48" spans="2:18" ht="15" thickBot="1" x14ac:dyDescent="0.35">
      <c r="B48" s="427" t="s">
        <v>0</v>
      </c>
      <c r="C48" s="9">
        <f ca="1">C46+C47</f>
        <v>5</v>
      </c>
      <c r="D48" s="429">
        <f ca="1">D46+D47</f>
        <v>4952161687232130</v>
      </c>
      <c r="E48" s="427"/>
      <c r="F48" s="427"/>
      <c r="G48" s="427"/>
      <c r="M48" s="427" t="s">
        <v>0</v>
      </c>
      <c r="N48" s="60">
        <f ca="1">N46+N47</f>
        <v>5</v>
      </c>
      <c r="O48" s="429">
        <f ca="1">O46+O47</f>
        <v>8.9590206585124996E-3</v>
      </c>
      <c r="P48" s="428"/>
      <c r="Q48" s="427"/>
      <c r="R48" s="427"/>
    </row>
    <row r="49" spans="2:17" ht="15" thickBot="1" x14ac:dyDescent="0.35">
      <c r="C49" s="1"/>
      <c r="D49" s="1"/>
      <c r="E49" s="1"/>
      <c r="F49" s="1"/>
      <c r="N49" s="1"/>
      <c r="O49" s="1"/>
      <c r="P49" s="1"/>
      <c r="Q49" s="1"/>
    </row>
    <row r="50" spans="2:17" x14ac:dyDescent="0.3">
      <c r="B50" s="1"/>
      <c r="C50" s="1" t="s">
        <v>139</v>
      </c>
      <c r="D50" s="1" t="s">
        <v>120</v>
      </c>
      <c r="E50" s="1" t="s">
        <v>140</v>
      </c>
      <c r="F50" s="1" t="s">
        <v>141</v>
      </c>
      <c r="M50" s="1"/>
      <c r="N50" s="1" t="s">
        <v>139</v>
      </c>
      <c r="O50" s="1" t="s">
        <v>120</v>
      </c>
      <c r="P50" s="1" t="s">
        <v>140</v>
      </c>
      <c r="Q50" s="1" t="s">
        <v>141</v>
      </c>
    </row>
    <row r="51" spans="2:17" x14ac:dyDescent="0.3">
      <c r="B51" s="426" t="s">
        <v>116</v>
      </c>
      <c r="C51" s="8">
        <f ca="1">V6</f>
        <v>1345284782.6280341</v>
      </c>
      <c r="D51" s="8">
        <f ca="1">V7</f>
        <v>17623550.316086087</v>
      </c>
      <c r="E51" s="6">
        <f ca="1">C51/D51</f>
        <v>76.334493249076544</v>
      </c>
      <c r="F51" s="7">
        <f ca="1">TDIST(ABS(E51),C47,2)</f>
        <v>1.7651077690720238E-7</v>
      </c>
      <c r="M51" s="426" t="s">
        <v>116</v>
      </c>
      <c r="N51" s="8"/>
      <c r="O51" s="8"/>
      <c r="P51" s="6"/>
      <c r="Q51" s="7"/>
    </row>
    <row r="52" spans="2:17" ht="15" thickBot="1" x14ac:dyDescent="0.35">
      <c r="B52" s="427" t="s">
        <v>142</v>
      </c>
      <c r="C52" s="9">
        <f ca="1">U6</f>
        <v>12142927.693595709</v>
      </c>
      <c r="D52" s="9">
        <f ca="1">U7</f>
        <v>5820867.0932676001</v>
      </c>
      <c r="E52" s="427">
        <f ca="1">C52/D52</f>
        <v>2.0861028948144491</v>
      </c>
      <c r="F52" s="11">
        <f ca="1">TDIST(ABS(E52),C47,2)</f>
        <v>0.10529357051365269</v>
      </c>
      <c r="M52" s="427" t="s">
        <v>114</v>
      </c>
      <c r="N52" s="10">
        <f ca="1">U13</f>
        <v>1.1691141884965497E-2</v>
      </c>
      <c r="O52" s="9">
        <f ca="1">U14</f>
        <v>2.5597112203250907E-3</v>
      </c>
      <c r="P52" s="430">
        <f ca="1">N52/O52</f>
        <v>4.5673675187002889</v>
      </c>
      <c r="Q52" s="11">
        <f ca="1">TDIST(ABS(P52),N47,2)</f>
        <v>1.028126709898965E-2</v>
      </c>
    </row>
  </sheetData>
  <pageMargins left="0.7" right="0.7" top="0.75" bottom="0.75" header="0.3" footer="0.3"/>
  <pageSetup orientation="portrait" horizontalDpi="1200" verticalDpi="1200" r:id="rId1"/>
  <ignoredErrors>
    <ignoredError sqref="D6:D16 E12:E16" unlockedFormula="1"/>
  </ignoredErrors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5:W53"/>
  <sheetViews>
    <sheetView zoomScale="70" zoomScaleNormal="70" workbookViewId="0">
      <selection sqref="A1:XFD1048576"/>
    </sheetView>
  </sheetViews>
  <sheetFormatPr defaultColWidth="9.109375" defaultRowHeight="14.4" x14ac:dyDescent="0.3"/>
  <cols>
    <col min="1" max="1" width="9.109375" style="15"/>
    <col min="2" max="2" width="18" style="15" bestFit="1" customWidth="1"/>
    <col min="3" max="3" width="16.6640625" style="15" bestFit="1" customWidth="1"/>
    <col min="4" max="4" width="18" style="15" bestFit="1" customWidth="1"/>
    <col min="5" max="7" width="14.88671875" style="15" customWidth="1"/>
    <col min="8" max="8" width="14.6640625" style="15" customWidth="1"/>
    <col min="9" max="10" width="14.88671875" style="15" customWidth="1"/>
    <col min="11" max="11" width="12.88671875" style="15" customWidth="1"/>
    <col min="12" max="12" width="9.109375" style="15"/>
    <col min="13" max="13" width="18" style="15" bestFit="1" customWidth="1"/>
    <col min="14" max="14" width="13.5546875" style="15" bestFit="1" customWidth="1"/>
    <col min="15" max="18" width="12.109375" style="15" customWidth="1"/>
    <col min="19" max="20" width="9.109375" style="15"/>
    <col min="21" max="21" width="12" style="15" bestFit="1" customWidth="1"/>
    <col min="22" max="22" width="14.5546875" style="15" bestFit="1" customWidth="1"/>
    <col min="23" max="23" width="16.44140625" style="15" bestFit="1" customWidth="1"/>
    <col min="24" max="16384" width="9.109375" style="15"/>
  </cols>
  <sheetData>
    <row r="5" spans="2:23" ht="43.2" x14ac:dyDescent="0.3">
      <c r="B5" s="64" t="s">
        <v>112</v>
      </c>
      <c r="C5" s="119" t="s">
        <v>113</v>
      </c>
      <c r="D5" s="119" t="s">
        <v>144</v>
      </c>
      <c r="E5" s="119" t="str">
        <f>"ln("&amp;D5&amp;")"</f>
        <v>ln(Gross Production Plant)</v>
      </c>
      <c r="F5" s="119" t="s">
        <v>114</v>
      </c>
    </row>
    <row r="6" spans="2:23" x14ac:dyDescent="0.3">
      <c r="B6" s="15">
        <v>2008</v>
      </c>
      <c r="D6" s="162">
        <f ca="1">OFFSET(Electric_CBR!$C$58,0,Elect_PPlant!$B6-Electric_CBR!$C$7)</f>
        <v>2233728644.5330596</v>
      </c>
      <c r="E6" s="162"/>
      <c r="T6" s="15" t="s">
        <v>115</v>
      </c>
      <c r="U6" s="60">
        <f t="array" aca="1" ref="U6:V10" ca="1">LINEST(D11:D16,C11:C16,,TRUE)</f>
        <v>34784150.411581479</v>
      </c>
      <c r="V6" s="60">
        <f ca="1"/>
        <v>4077471981.0361519</v>
      </c>
      <c r="W6" s="15" t="s">
        <v>116</v>
      </c>
    </row>
    <row r="7" spans="2:23" x14ac:dyDescent="0.3">
      <c r="B7" s="15">
        <v>2009</v>
      </c>
      <c r="D7" s="162">
        <f ca="1">OFFSET(Electric_CBR!$C$58,0,Elect_PPlant!$B7-Electric_CBR!$C$7)</f>
        <v>2628433532.5317345</v>
      </c>
      <c r="E7" s="425"/>
      <c r="T7" s="15" t="s">
        <v>117</v>
      </c>
      <c r="U7" s="60">
        <f ca="1"/>
        <v>17385165.433323231</v>
      </c>
      <c r="V7" s="60">
        <f ca="1"/>
        <v>52636202.280244544</v>
      </c>
      <c r="W7" s="15" t="s">
        <v>118</v>
      </c>
    </row>
    <row r="8" spans="2:23" x14ac:dyDescent="0.3">
      <c r="B8" s="15">
        <f>B7+1</f>
        <v>2010</v>
      </c>
      <c r="D8" s="162">
        <f ca="1">OFFSET(Electric_CBR!$C$58,0,Elect_PPlant!$B8-Electric_CBR!$C$7)</f>
        <v>2804906080.7067275</v>
      </c>
      <c r="E8" s="425"/>
      <c r="T8" s="15" t="s">
        <v>119</v>
      </c>
      <c r="U8" s="95">
        <f ca="1"/>
        <v>0.50019868661422695</v>
      </c>
      <c r="V8" s="60">
        <f ca="1"/>
        <v>72727364.863717526</v>
      </c>
      <c r="W8" s="15" t="s">
        <v>120</v>
      </c>
    </row>
    <row r="9" spans="2:23" x14ac:dyDescent="0.3">
      <c r="B9" s="15">
        <f t="shared" ref="B9:B20" si="0">B8+1</f>
        <v>2011</v>
      </c>
      <c r="D9" s="162">
        <f ca="1">OFFSET(Electric_CBR!$C$58,0,Elect_PPlant!$B9-Electric_CBR!$C$7)</f>
        <v>2834996804.1796851</v>
      </c>
      <c r="E9" s="425"/>
      <c r="T9" s="15" t="s">
        <v>121</v>
      </c>
      <c r="U9" s="95">
        <f ca="1"/>
        <v>4.0031802495736715</v>
      </c>
      <c r="V9" s="15">
        <f ca="1"/>
        <v>4</v>
      </c>
      <c r="W9" s="15" t="s">
        <v>122</v>
      </c>
    </row>
    <row r="10" spans="2:23" x14ac:dyDescent="0.3">
      <c r="B10" s="15">
        <f t="shared" si="0"/>
        <v>2012</v>
      </c>
      <c r="D10" s="162">
        <f ca="1">OFFSET(Electric_CBR!$C$58,0,Elect_PPlant!$B10-Electric_CBR!$C$7)</f>
        <v>3486905089.9354258</v>
      </c>
      <c r="E10" s="425"/>
      <c r="T10" s="15" t="s">
        <v>123</v>
      </c>
      <c r="U10" s="15">
        <f ca="1"/>
        <v>2.1173899597471676E+16</v>
      </c>
      <c r="V10" s="15">
        <f ca="1"/>
        <v>2.115707840008118E+16</v>
      </c>
      <c r="W10" s="15" t="s">
        <v>124</v>
      </c>
    </row>
    <row r="11" spans="2:23" x14ac:dyDescent="0.3">
      <c r="B11" s="15">
        <f t="shared" si="0"/>
        <v>2013</v>
      </c>
      <c r="C11" s="15">
        <v>0</v>
      </c>
      <c r="D11" s="162">
        <f ca="1">OFFSET(Electric_CBR!$C$58,0,Elect_PPlant!$B11-Electric_CBR!$C$7)</f>
        <v>3981472267.7908983</v>
      </c>
      <c r="E11" s="425"/>
    </row>
    <row r="12" spans="2:23" x14ac:dyDescent="0.3">
      <c r="B12" s="15">
        <f t="shared" si="0"/>
        <v>2014</v>
      </c>
      <c r="C12" s="15">
        <v>1</v>
      </c>
      <c r="D12" s="162">
        <f ca="1">OFFSET(Electric_CBR!$C$58,0,Elect_PPlant!$B12-Electric_CBR!$C$7)</f>
        <v>4215626965.9222226</v>
      </c>
      <c r="E12" s="425">
        <f ca="1">LN(D12/$D$11)</f>
        <v>5.7146659331220657E-2</v>
      </c>
      <c r="F12" s="15">
        <v>1</v>
      </c>
    </row>
    <row r="13" spans="2:23" x14ac:dyDescent="0.3">
      <c r="B13" s="15">
        <f t="shared" si="0"/>
        <v>2015</v>
      </c>
      <c r="C13" s="15">
        <v>2</v>
      </c>
      <c r="D13" s="162">
        <f ca="1">OFFSET(Electric_CBR!$C$58,0,Elect_PPlant!$B13-Electric_CBR!$C$7)</f>
        <v>4171211310.736814</v>
      </c>
      <c r="E13" s="425">
        <f t="shared" ref="E13:E16" ca="1" si="1">LN(D13/$D$11)</f>
        <v>4.6554808395538112E-2</v>
      </c>
      <c r="F13" s="15">
        <v>2</v>
      </c>
      <c r="T13" s="15" t="s">
        <v>115</v>
      </c>
      <c r="U13" s="13">
        <f t="array" aca="1" ref="U13:V17" ca="1">LINEST(E12:E16,F12:F16,FALSE,TRUE)</f>
        <v>1.4894732538526929E-2</v>
      </c>
      <c r="V13" s="13">
        <f ca="1"/>
        <v>0</v>
      </c>
      <c r="W13" s="15" t="s">
        <v>116</v>
      </c>
    </row>
    <row r="14" spans="2:23" x14ac:dyDescent="0.3">
      <c r="B14" s="15">
        <f t="shared" si="0"/>
        <v>2016</v>
      </c>
      <c r="C14" s="15">
        <v>3</v>
      </c>
      <c r="D14" s="162">
        <f ca="1">OFFSET(Electric_CBR!$C$58,0,Elect_PPlant!$B14-Electric_CBR!$C$7)</f>
        <v>4182583960.2834702</v>
      </c>
      <c r="E14" s="425">
        <f t="shared" ca="1" si="1"/>
        <v>4.9277560439012442E-2</v>
      </c>
      <c r="F14" s="15">
        <v>3</v>
      </c>
      <c r="T14" s="15" t="s">
        <v>117</v>
      </c>
      <c r="U14" s="13">
        <f ca="1"/>
        <v>3.2474557656017398E-3</v>
      </c>
      <c r="V14" s="13" t="e">
        <f ca="1"/>
        <v>#N/A</v>
      </c>
      <c r="W14" s="15" t="s">
        <v>118</v>
      </c>
    </row>
    <row r="15" spans="2:23" x14ac:dyDescent="0.3">
      <c r="B15" s="15">
        <f t="shared" si="0"/>
        <v>2017</v>
      </c>
      <c r="C15" s="15">
        <v>4</v>
      </c>
      <c r="D15" s="162">
        <f ca="1">OFFSET(Electric_CBR!$C$58,0,Elect_PPlant!$B15-Electric_CBR!$C$7)</f>
        <v>4209091668.3531342</v>
      </c>
      <c r="E15" s="425">
        <f t="shared" ca="1" si="1"/>
        <v>5.5595201255604132E-2</v>
      </c>
      <c r="F15" s="15">
        <v>4</v>
      </c>
      <c r="T15" s="15" t="s">
        <v>119</v>
      </c>
      <c r="U15" s="15">
        <f ca="1"/>
        <v>0.84023494255851283</v>
      </c>
      <c r="V15" s="15">
        <f ca="1"/>
        <v>2.4083776535765707E-2</v>
      </c>
      <c r="W15" s="15" t="s">
        <v>120</v>
      </c>
    </row>
    <row r="16" spans="2:23" x14ac:dyDescent="0.3">
      <c r="B16" s="15">
        <f t="shared" si="0"/>
        <v>2018</v>
      </c>
      <c r="C16" s="15">
        <v>5</v>
      </c>
      <c r="D16" s="162">
        <f ca="1">OFFSET(Electric_CBR!$C$58,0,Elect_PPlant!$B16-Electric_CBR!$C$7)</f>
        <v>4226607969.3040905</v>
      </c>
      <c r="E16" s="425">
        <f t="shared" ca="1" si="1"/>
        <v>5.9748105431446062E-2</v>
      </c>
      <c r="F16" s="15">
        <v>5</v>
      </c>
      <c r="T16" s="15" t="s">
        <v>121</v>
      </c>
      <c r="U16" s="15">
        <f ca="1"/>
        <v>21.036763758339166</v>
      </c>
      <c r="V16" s="15">
        <f ca="1"/>
        <v>4</v>
      </c>
      <c r="W16" s="15" t="s">
        <v>122</v>
      </c>
    </row>
    <row r="17" spans="2:23" x14ac:dyDescent="0.3">
      <c r="B17" s="15">
        <f t="shared" si="0"/>
        <v>2019</v>
      </c>
      <c r="C17" s="15">
        <v>6</v>
      </c>
      <c r="D17" s="162"/>
      <c r="E17" s="162"/>
      <c r="T17" s="15" t="s">
        <v>123</v>
      </c>
      <c r="U17" s="15">
        <f ca="1"/>
        <v>1.2201918156683905E-2</v>
      </c>
      <c r="V17" s="15">
        <f ca="1"/>
        <v>2.3201131688987955E-3</v>
      </c>
      <c r="W17" s="15" t="s">
        <v>124</v>
      </c>
    </row>
    <row r="18" spans="2:23" x14ac:dyDescent="0.3">
      <c r="B18" s="15">
        <f t="shared" si="0"/>
        <v>2020</v>
      </c>
      <c r="C18" s="15">
        <v>7</v>
      </c>
      <c r="D18" s="162"/>
      <c r="E18" s="162"/>
    </row>
    <row r="19" spans="2:23" x14ac:dyDescent="0.3">
      <c r="B19" s="15">
        <f t="shared" si="0"/>
        <v>2021</v>
      </c>
      <c r="C19" s="15">
        <v>8</v>
      </c>
      <c r="D19" s="162"/>
      <c r="E19" s="162"/>
    </row>
    <row r="20" spans="2:23" x14ac:dyDescent="0.3">
      <c r="B20" s="15">
        <f t="shared" si="0"/>
        <v>2022</v>
      </c>
      <c r="C20" s="15">
        <v>9</v>
      </c>
      <c r="D20" s="162"/>
      <c r="E20" s="162"/>
    </row>
    <row r="22" spans="2:23" x14ac:dyDescent="0.3">
      <c r="D22" s="35"/>
    </row>
    <row r="25" spans="2:23" x14ac:dyDescent="0.3">
      <c r="B25" s="15" t="s">
        <v>2</v>
      </c>
      <c r="D25" s="52">
        <f ca="1">RATE(3,,-D13,D16)</f>
        <v>4.4074500414333214E-3</v>
      </c>
      <c r="E25" s="52"/>
    </row>
    <row r="26" spans="2:23" x14ac:dyDescent="0.3">
      <c r="B26" s="15" t="s">
        <v>3</v>
      </c>
      <c r="D26" s="52">
        <f ca="1">RATE(5,,-D11,D16)</f>
        <v>1.2021303047883646E-2</v>
      </c>
      <c r="E26" s="52"/>
    </row>
    <row r="27" spans="2:23" x14ac:dyDescent="0.3">
      <c r="B27" s="15" t="s">
        <v>4</v>
      </c>
      <c r="D27" s="52">
        <f ca="1">RATE(10,,-D6,D16)</f>
        <v>6.58501616686923E-2</v>
      </c>
      <c r="E27" s="52"/>
    </row>
    <row r="28" spans="2:23" x14ac:dyDescent="0.3">
      <c r="B28" s="15" t="s">
        <v>5</v>
      </c>
      <c r="D28" s="52">
        <f ca="1">$C$52/D16</f>
        <v>8.2298028736525284E-3</v>
      </c>
      <c r="E28" s="52"/>
    </row>
    <row r="29" spans="2:23" x14ac:dyDescent="0.3">
      <c r="B29" s="15" t="s">
        <v>6</v>
      </c>
      <c r="D29" s="52">
        <f ca="1">$C$52/AVERAGE(D11:D16)</f>
        <v>8.3526750896959455E-3</v>
      </c>
      <c r="E29" s="52"/>
    </row>
    <row r="30" spans="2:23" x14ac:dyDescent="0.3">
      <c r="B30" s="15" t="s">
        <v>7</v>
      </c>
      <c r="D30" s="52">
        <f ca="1">EXP(N52)-1</f>
        <v>1.5006211864456276E-2</v>
      </c>
    </row>
    <row r="32" spans="2:23" x14ac:dyDescent="0.3">
      <c r="D32" s="52"/>
    </row>
    <row r="35" spans="2:18" x14ac:dyDescent="0.3">
      <c r="B35" s="15" t="s">
        <v>125</v>
      </c>
      <c r="M35" s="15" t="s">
        <v>125</v>
      </c>
    </row>
    <row r="36" spans="2:18" ht="15" thickBot="1" x14ac:dyDescent="0.35"/>
    <row r="37" spans="2:18" x14ac:dyDescent="0.3">
      <c r="B37" s="2" t="s">
        <v>126</v>
      </c>
      <c r="C37" s="2"/>
      <c r="M37" s="2" t="s">
        <v>126</v>
      </c>
      <c r="N37" s="2"/>
    </row>
    <row r="38" spans="2:18" x14ac:dyDescent="0.3">
      <c r="B38" s="426" t="s">
        <v>127</v>
      </c>
      <c r="C38" s="7">
        <f ca="1">C39^0.5</f>
        <v>0.70724725988456605</v>
      </c>
      <c r="M38" s="426" t="s">
        <v>127</v>
      </c>
      <c r="N38" s="7">
        <f ca="1">N39^0.5</f>
        <v>0.91664330170383768</v>
      </c>
    </row>
    <row r="39" spans="2:18" x14ac:dyDescent="0.3">
      <c r="B39" s="426" t="s">
        <v>128</v>
      </c>
      <c r="C39" s="7">
        <f ca="1">U8</f>
        <v>0.50019868661422695</v>
      </c>
      <c r="M39" s="426" t="s">
        <v>128</v>
      </c>
      <c r="N39" s="7">
        <f ca="1">U15</f>
        <v>0.84023494255851283</v>
      </c>
    </row>
    <row r="40" spans="2:18" x14ac:dyDescent="0.3">
      <c r="B40" s="426" t="s">
        <v>129</v>
      </c>
      <c r="C40" s="7">
        <f ca="1">1-(1-C39)*(C42-1)/(C42-2)</f>
        <v>0.37524835826778369</v>
      </c>
      <c r="M40" s="426" t="s">
        <v>129</v>
      </c>
      <c r="N40" s="7">
        <f ca="1">1-(1-N39)*(N42-1)/(N42-2)</f>
        <v>0.78697992341135048</v>
      </c>
    </row>
    <row r="41" spans="2:18" x14ac:dyDescent="0.3">
      <c r="B41" s="426" t="s">
        <v>120</v>
      </c>
      <c r="C41" s="8">
        <f ca="1">V8</f>
        <v>72727364.863717526</v>
      </c>
      <c r="M41" s="426" t="s">
        <v>120</v>
      </c>
      <c r="N41" s="6">
        <f ca="1">V15</f>
        <v>2.4083776535765707E-2</v>
      </c>
    </row>
    <row r="42" spans="2:18" ht="15" thickBot="1" x14ac:dyDescent="0.35">
      <c r="B42" s="427" t="s">
        <v>130</v>
      </c>
      <c r="C42" s="9">
        <f ca="1">V9+2</f>
        <v>6</v>
      </c>
      <c r="M42" s="427" t="s">
        <v>130</v>
      </c>
      <c r="N42" s="9">
        <f ca="1">V16+1</f>
        <v>5</v>
      </c>
    </row>
    <row r="44" spans="2:18" ht="15" thickBot="1" x14ac:dyDescent="0.35">
      <c r="B44" s="15" t="s">
        <v>131</v>
      </c>
      <c r="M44" s="15" t="s">
        <v>131</v>
      </c>
    </row>
    <row r="45" spans="2:18" x14ac:dyDescent="0.3">
      <c r="B45" s="1"/>
      <c r="C45" s="1" t="s">
        <v>132</v>
      </c>
      <c r="D45" s="1" t="s">
        <v>133</v>
      </c>
      <c r="E45" s="1" t="s">
        <v>134</v>
      </c>
      <c r="F45" s="1" t="s">
        <v>135</v>
      </c>
      <c r="G45" s="1" t="s">
        <v>136</v>
      </c>
      <c r="M45" s="1"/>
      <c r="N45" s="1" t="s">
        <v>132</v>
      </c>
      <c r="O45" s="1" t="s">
        <v>133</v>
      </c>
      <c r="P45" s="1" t="s">
        <v>134</v>
      </c>
      <c r="Q45" s="1" t="s">
        <v>135</v>
      </c>
      <c r="R45" s="1" t="s">
        <v>136</v>
      </c>
    </row>
    <row r="46" spans="2:18" x14ac:dyDescent="0.3">
      <c r="B46" s="426" t="s">
        <v>137</v>
      </c>
      <c r="C46" s="60">
        <v>1</v>
      </c>
      <c r="D46" s="428">
        <f ca="1">U10</f>
        <v>2.1173899597471676E+16</v>
      </c>
      <c r="E46" s="428">
        <f ca="1">D46/C46</f>
        <v>2.1173899597471676E+16</v>
      </c>
      <c r="F46" s="6">
        <f ca="1">E46/E47</f>
        <v>4.0031802495736715</v>
      </c>
      <c r="G46" s="426">
        <f ca="1">FDIST(F46,C46,C47)</f>
        <v>0.11601118542603629</v>
      </c>
      <c r="M46" s="426" t="s">
        <v>137</v>
      </c>
      <c r="N46" s="60">
        <v>1</v>
      </c>
      <c r="O46" s="428">
        <f ca="1">U17</f>
        <v>1.2201918156683905E-2</v>
      </c>
      <c r="P46" s="428">
        <f ca="1">O46/N46</f>
        <v>1.2201918156683905E-2</v>
      </c>
      <c r="Q46" s="6">
        <f ca="1">P46/P47</f>
        <v>21.036763758339166</v>
      </c>
      <c r="R46" s="426">
        <f ca="1">FDIST(Q46,N46,N47)</f>
        <v>1.0132913421128247E-2</v>
      </c>
    </row>
    <row r="47" spans="2:18" x14ac:dyDescent="0.3">
      <c r="B47" s="426" t="s">
        <v>138</v>
      </c>
      <c r="C47" s="8">
        <f ca="1">C42-C46-1</f>
        <v>4</v>
      </c>
      <c r="D47" s="428">
        <f ca="1">V10</f>
        <v>2.115707840008118E+16</v>
      </c>
      <c r="E47" s="428">
        <f ca="1">D47/C47</f>
        <v>5289269600020295</v>
      </c>
      <c r="F47" s="426"/>
      <c r="G47" s="426"/>
      <c r="M47" s="426" t="s">
        <v>138</v>
      </c>
      <c r="N47" s="60">
        <f ca="1">N42-N46</f>
        <v>4</v>
      </c>
      <c r="O47" s="428">
        <f ca="1">V17</f>
        <v>2.3201131688987955E-3</v>
      </c>
      <c r="P47" s="428">
        <f ca="1">O47/N47</f>
        <v>5.8002829222469888E-4</v>
      </c>
      <c r="Q47" s="426"/>
      <c r="R47" s="426"/>
    </row>
    <row r="48" spans="2:18" ht="15" thickBot="1" x14ac:dyDescent="0.35">
      <c r="B48" s="427" t="s">
        <v>0</v>
      </c>
      <c r="C48" s="9">
        <f ca="1">C46+C47</f>
        <v>5</v>
      </c>
      <c r="D48" s="429">
        <f ca="1">D46+D47</f>
        <v>4.2330977997552856E+16</v>
      </c>
      <c r="E48" s="427"/>
      <c r="F48" s="427"/>
      <c r="G48" s="427"/>
      <c r="M48" s="427" t="s">
        <v>0</v>
      </c>
      <c r="N48" s="60">
        <f ca="1">N46+N47</f>
        <v>5</v>
      </c>
      <c r="O48" s="429">
        <f ca="1">O46+O47</f>
        <v>1.4522031325582701E-2</v>
      </c>
      <c r="P48" s="428"/>
      <c r="Q48" s="427"/>
      <c r="R48" s="427"/>
    </row>
    <row r="49" spans="2:17" ht="15" thickBot="1" x14ac:dyDescent="0.35">
      <c r="C49" s="1"/>
      <c r="D49" s="1"/>
      <c r="E49" s="1"/>
      <c r="F49" s="1"/>
      <c r="N49" s="1"/>
      <c r="O49" s="1"/>
      <c r="P49" s="1"/>
      <c r="Q49" s="1"/>
    </row>
    <row r="50" spans="2:17" x14ac:dyDescent="0.3">
      <c r="B50" s="1"/>
      <c r="C50" s="1" t="s">
        <v>139</v>
      </c>
      <c r="D50" s="1" t="s">
        <v>120</v>
      </c>
      <c r="E50" s="1" t="s">
        <v>140</v>
      </c>
      <c r="F50" s="1" t="s">
        <v>141</v>
      </c>
      <c r="M50" s="1"/>
      <c r="N50" s="1" t="s">
        <v>139</v>
      </c>
      <c r="O50" s="1" t="s">
        <v>120</v>
      </c>
      <c r="P50" s="1" t="s">
        <v>140</v>
      </c>
      <c r="Q50" s="1" t="s">
        <v>141</v>
      </c>
    </row>
    <row r="51" spans="2:17" x14ac:dyDescent="0.3">
      <c r="B51" s="426" t="s">
        <v>116</v>
      </c>
      <c r="C51" s="8">
        <f ca="1">V6</f>
        <v>4077471981.0361519</v>
      </c>
      <c r="D51" s="8">
        <f ca="1">V7</f>
        <v>52636202.280244544</v>
      </c>
      <c r="E51" s="6">
        <f ca="1">C51/D51</f>
        <v>77.465162842238556</v>
      </c>
      <c r="F51" s="7">
        <f ca="1">TDIST(ABS(E51),C47,2)</f>
        <v>1.6643442917059833E-7</v>
      </c>
      <c r="M51" s="426" t="s">
        <v>116</v>
      </c>
      <c r="N51" s="8"/>
      <c r="O51" s="8"/>
      <c r="P51" s="6"/>
      <c r="Q51" s="7"/>
    </row>
    <row r="52" spans="2:17" ht="15" thickBot="1" x14ac:dyDescent="0.35">
      <c r="B52" s="427" t="s">
        <v>142</v>
      </c>
      <c r="C52" s="9">
        <f ca="1">U6</f>
        <v>34784150.411581479</v>
      </c>
      <c r="D52" s="9">
        <f ca="1">U7</f>
        <v>17385165.433323231</v>
      </c>
      <c r="E52" s="427">
        <f ca="1">C52/D52</f>
        <v>2.0007949044251561</v>
      </c>
      <c r="F52" s="11">
        <f ca="1">TDIST(ABS(E52),C47,2)</f>
        <v>0.11601118542603629</v>
      </c>
      <c r="M52" s="427" t="s">
        <v>114</v>
      </c>
      <c r="N52" s="10">
        <f ca="1">U13</f>
        <v>1.4894732538526929E-2</v>
      </c>
      <c r="O52" s="9">
        <f ca="1">U14</f>
        <v>3.2474557656017398E-3</v>
      </c>
      <c r="P52" s="430">
        <f ca="1">N52/O52</f>
        <v>4.5865851958008115</v>
      </c>
      <c r="Q52" s="11">
        <f ca="1">TDIST(ABS(P52),N47,2)</f>
        <v>1.0132913421128247E-2</v>
      </c>
    </row>
    <row r="53" spans="2:17" x14ac:dyDescent="0.3">
      <c r="D53" s="95"/>
      <c r="E53" s="95"/>
      <c r="N53" s="95"/>
      <c r="O53" s="95"/>
    </row>
  </sheetData>
  <pageMargins left="0.7" right="0.7" top="0.75" bottom="0.75" header="0.3" footer="0.3"/>
  <pageSetup orientation="portrait" horizontalDpi="1200" verticalDpi="1200" r:id="rId1"/>
  <ignoredErrors>
    <ignoredError sqref="D6:D16 E12:E16" unlockedFormula="1"/>
  </ignoredErrors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5:W53"/>
  <sheetViews>
    <sheetView zoomScale="85" zoomScaleNormal="85" workbookViewId="0">
      <selection sqref="A1:XFD1048576"/>
    </sheetView>
  </sheetViews>
  <sheetFormatPr defaultColWidth="9.109375" defaultRowHeight="14.4" x14ac:dyDescent="0.3"/>
  <cols>
    <col min="1" max="1" width="9.109375" style="15"/>
    <col min="2" max="2" width="18.109375" style="15" bestFit="1" customWidth="1"/>
    <col min="3" max="7" width="14.88671875" style="15" customWidth="1"/>
    <col min="8" max="8" width="14.6640625" style="15" customWidth="1"/>
    <col min="9" max="10" width="14.88671875" style="15" customWidth="1"/>
    <col min="11" max="11" width="12.88671875" style="15" customWidth="1"/>
    <col min="12" max="12" width="9.109375" style="15"/>
    <col min="13" max="13" width="18" style="15" bestFit="1" customWidth="1"/>
    <col min="14" max="14" width="13.6640625" style="15" bestFit="1" customWidth="1"/>
    <col min="15" max="18" width="12.109375" style="15" customWidth="1"/>
    <col min="19" max="20" width="9.109375" style="15"/>
    <col min="21" max="21" width="12.33203125" style="15" bestFit="1" customWidth="1"/>
    <col min="22" max="22" width="14.33203125" style="15" bestFit="1" customWidth="1"/>
    <col min="23" max="23" width="16.44140625" style="15" bestFit="1" customWidth="1"/>
    <col min="24" max="16384" width="9.109375" style="15"/>
  </cols>
  <sheetData>
    <row r="5" spans="2:23" ht="28.8" x14ac:dyDescent="0.3">
      <c r="B5" s="64" t="s">
        <v>112</v>
      </c>
      <c r="C5" s="119" t="s">
        <v>113</v>
      </c>
      <c r="D5" s="119" t="s">
        <v>145</v>
      </c>
      <c r="E5" s="119" t="str">
        <f>"ln("&amp;D5&amp;")"</f>
        <v>ln(Gross Trans. Plant)</v>
      </c>
      <c r="F5" s="119" t="s">
        <v>114</v>
      </c>
    </row>
    <row r="6" spans="2:23" x14ac:dyDescent="0.3">
      <c r="B6" s="15">
        <v>2008</v>
      </c>
      <c r="D6" s="162">
        <f ca="1">OFFSET(Electric_CBR!$C$59,0,Elect_TPlant!$B6-Electric_CBR!$C$7)</f>
        <v>338417194.91660476</v>
      </c>
      <c r="E6" s="425"/>
      <c r="T6" s="15" t="s">
        <v>115</v>
      </c>
      <c r="U6" s="60">
        <f t="array" aca="1" ref="U6:V10" ca="1">LINEST(D10:D16,C10:C16,,TRUE)</f>
        <v>70737840.794870913</v>
      </c>
      <c r="V6" s="60">
        <f ca="1"/>
        <v>1117063738.5402534</v>
      </c>
      <c r="W6" s="15" t="s">
        <v>116</v>
      </c>
    </row>
    <row r="7" spans="2:23" x14ac:dyDescent="0.3">
      <c r="B7" s="15">
        <v>2009</v>
      </c>
      <c r="D7" s="162">
        <f ca="1">OFFSET(Electric_CBR!$C$59,0,Elect_TPlant!$B7-Electric_CBR!$C$7)</f>
        <v>372719303.50074959</v>
      </c>
      <c r="E7" s="425"/>
      <c r="T7" s="15" t="s">
        <v>117</v>
      </c>
      <c r="U7" s="60">
        <f ca="1"/>
        <v>3816545.8696465436</v>
      </c>
      <c r="V7" s="60">
        <f ca="1"/>
        <v>13760751.828170916</v>
      </c>
      <c r="W7" s="15" t="s">
        <v>118</v>
      </c>
    </row>
    <row r="8" spans="2:23" x14ac:dyDescent="0.3">
      <c r="B8" s="15">
        <f>B7+1</f>
        <v>2010</v>
      </c>
      <c r="D8" s="162">
        <f ca="1">OFFSET(Electric_CBR!$C$59,0,Elect_TPlant!$B8-Electric_CBR!$C$7)</f>
        <v>420480632.14026618</v>
      </c>
      <c r="E8" s="425"/>
      <c r="T8" s="15" t="s">
        <v>119</v>
      </c>
      <c r="U8" s="95">
        <f ca="1"/>
        <v>0.98565396611313716</v>
      </c>
      <c r="V8" s="60">
        <f ca="1"/>
        <v>20195262.476710986</v>
      </c>
      <c r="W8" s="15" t="s">
        <v>120</v>
      </c>
    </row>
    <row r="9" spans="2:23" x14ac:dyDescent="0.3">
      <c r="B9" s="15">
        <f t="shared" ref="B9:B20" si="0">B8+1</f>
        <v>2011</v>
      </c>
      <c r="D9" s="162">
        <f ca="1">OFFSET(Electric_CBR!$C$59,0,Elect_TPlant!$B9-Electric_CBR!$C$7)</f>
        <v>483887591.0385617</v>
      </c>
      <c r="E9" s="425"/>
      <c r="T9" s="15" t="s">
        <v>121</v>
      </c>
      <c r="U9" s="95">
        <f ca="1"/>
        <v>343.52838348434994</v>
      </c>
      <c r="V9" s="15">
        <f ca="1"/>
        <v>5</v>
      </c>
      <c r="W9" s="15" t="s">
        <v>122</v>
      </c>
    </row>
    <row r="10" spans="2:23" x14ac:dyDescent="0.3">
      <c r="B10" s="15">
        <f t="shared" si="0"/>
        <v>2012</v>
      </c>
      <c r="C10" s="15">
        <v>0</v>
      </c>
      <c r="D10" s="162">
        <f ca="1">OFFSET(Electric_CBR!$C$59,0,Elect_TPlant!$B10-Electric_CBR!$C$7)</f>
        <v>1113473317.4041896</v>
      </c>
      <c r="E10" s="425"/>
      <c r="T10" s="15" t="s">
        <v>123</v>
      </c>
      <c r="U10" s="15">
        <f ca="1"/>
        <v>1.4010757936897414E+17</v>
      </c>
      <c r="V10" s="15">
        <f ca="1"/>
        <v>2039243132516253.8</v>
      </c>
      <c r="W10" s="15" t="s">
        <v>124</v>
      </c>
    </row>
    <row r="11" spans="2:23" x14ac:dyDescent="0.3">
      <c r="B11" s="15">
        <f t="shared" si="0"/>
        <v>2013</v>
      </c>
      <c r="C11" s="15">
        <v>1</v>
      </c>
      <c r="D11" s="162">
        <f ca="1">OFFSET(Electric_CBR!$C$59,0,Elect_TPlant!$B11-Electric_CBR!$C$7)</f>
        <v>1161259969.917851</v>
      </c>
      <c r="E11" s="425">
        <f t="shared" ref="E11:E16" ca="1" si="1">LN(D11/$D$10)</f>
        <v>4.2021352002204429E-2</v>
      </c>
      <c r="F11" s="15">
        <v>1</v>
      </c>
    </row>
    <row r="12" spans="2:23" x14ac:dyDescent="0.3">
      <c r="B12" s="15">
        <f t="shared" si="0"/>
        <v>2014</v>
      </c>
      <c r="C12" s="15">
        <v>2</v>
      </c>
      <c r="D12" s="162">
        <f ca="1">OFFSET(Electric_CBR!$C$59,0,Elect_TPlant!$B12-Electric_CBR!$C$7)</f>
        <v>1292205134.0415313</v>
      </c>
      <c r="E12" s="425">
        <f t="shared" ca="1" si="1"/>
        <v>0.14886592062336179</v>
      </c>
      <c r="F12" s="15">
        <v>2</v>
      </c>
    </row>
    <row r="13" spans="2:23" x14ac:dyDescent="0.3">
      <c r="B13" s="15">
        <f t="shared" si="0"/>
        <v>2015</v>
      </c>
      <c r="C13" s="15">
        <v>3</v>
      </c>
      <c r="D13" s="162">
        <f ca="1">OFFSET(Electric_CBR!$C$59,0,Elect_TPlant!$B13-Electric_CBR!$C$7)</f>
        <v>1339165223.7319965</v>
      </c>
      <c r="E13" s="425">
        <f t="shared" ca="1" si="1"/>
        <v>0.18456220786184571</v>
      </c>
      <c r="F13" s="15">
        <v>3</v>
      </c>
      <c r="T13" s="15" t="s">
        <v>115</v>
      </c>
      <c r="U13" s="13">
        <f t="array" aca="1" ref="U13:V17" ca="1">LINEST(E11:E16,F11:F16,FALSE,TRUE)</f>
        <v>5.6100377654990305E-2</v>
      </c>
      <c r="V13" s="13">
        <f ca="1"/>
        <v>0</v>
      </c>
      <c r="W13" s="15" t="s">
        <v>116</v>
      </c>
    </row>
    <row r="14" spans="2:23" x14ac:dyDescent="0.3">
      <c r="B14" s="15">
        <f t="shared" si="0"/>
        <v>2016</v>
      </c>
      <c r="C14" s="15">
        <v>4</v>
      </c>
      <c r="D14" s="162">
        <f ca="1">OFFSET(Electric_CBR!$C$59,0,Elect_TPlant!$B14-Electric_CBR!$C$7)</f>
        <v>1399259273.8470633</v>
      </c>
      <c r="E14" s="425">
        <f t="shared" ca="1" si="1"/>
        <v>0.22845876188241274</v>
      </c>
      <c r="F14" s="15">
        <v>4</v>
      </c>
      <c r="T14" s="15" t="s">
        <v>117</v>
      </c>
      <c r="U14" s="13">
        <f ca="1"/>
        <v>2.1402932460501097E-3</v>
      </c>
      <c r="V14" s="13" t="e">
        <f ca="1"/>
        <v>#N/A</v>
      </c>
      <c r="W14" s="15" t="s">
        <v>118</v>
      </c>
    </row>
    <row r="15" spans="2:23" x14ac:dyDescent="0.3">
      <c r="B15" s="15">
        <f t="shared" si="0"/>
        <v>2017</v>
      </c>
      <c r="C15" s="15">
        <v>5</v>
      </c>
      <c r="D15" s="162">
        <f ca="1">OFFSET(Electric_CBR!$C$59,0,Elect_TPlant!$B15-Electric_CBR!$C$7)</f>
        <v>1462188428.0951748</v>
      </c>
      <c r="E15" s="425">
        <f t="shared" ca="1" si="1"/>
        <v>0.2724499921968167</v>
      </c>
      <c r="F15" s="15">
        <v>5</v>
      </c>
      <c r="T15" s="15" t="s">
        <v>119</v>
      </c>
      <c r="U15" s="15">
        <f ca="1"/>
        <v>0.99277503340310214</v>
      </c>
      <c r="V15" s="15">
        <f ca="1"/>
        <v>2.0417096299351237E-2</v>
      </c>
      <c r="W15" s="15" t="s">
        <v>120</v>
      </c>
    </row>
    <row r="16" spans="2:23" x14ac:dyDescent="0.3">
      <c r="B16" s="15">
        <f t="shared" si="0"/>
        <v>2018</v>
      </c>
      <c r="C16" s="15">
        <v>6</v>
      </c>
      <c r="D16" s="162">
        <f ca="1">OFFSET(Electric_CBR!$C$59,0,Elect_TPlant!$B16-Electric_CBR!$C$7)</f>
        <v>1537389479.4362583</v>
      </c>
      <c r="E16" s="425">
        <f t="shared" ca="1" si="1"/>
        <v>0.32260159020931972</v>
      </c>
      <c r="F16" s="15">
        <v>6</v>
      </c>
      <c r="T16" s="15" t="s">
        <v>121</v>
      </c>
      <c r="U16" s="15">
        <f ca="1"/>
        <v>687.04472199868076</v>
      </c>
      <c r="V16" s="15">
        <f ca="1"/>
        <v>5</v>
      </c>
      <c r="W16" s="15" t="s">
        <v>122</v>
      </c>
    </row>
    <row r="17" spans="2:23" x14ac:dyDescent="0.3">
      <c r="B17" s="15">
        <f t="shared" si="0"/>
        <v>2019</v>
      </c>
      <c r="T17" s="15" t="s">
        <v>123</v>
      </c>
      <c r="U17" s="15">
        <f ca="1"/>
        <v>0.28639996594596079</v>
      </c>
      <c r="V17" s="15">
        <f ca="1"/>
        <v>2.0842891064849103E-3</v>
      </c>
      <c r="W17" s="15" t="s">
        <v>124</v>
      </c>
    </row>
    <row r="18" spans="2:23" x14ac:dyDescent="0.3">
      <c r="B18" s="15">
        <f t="shared" si="0"/>
        <v>2020</v>
      </c>
      <c r="C18" s="35"/>
      <c r="D18" s="35"/>
    </row>
    <row r="19" spans="2:23" x14ac:dyDescent="0.3">
      <c r="B19" s="15">
        <f t="shared" si="0"/>
        <v>2021</v>
      </c>
    </row>
    <row r="20" spans="2:23" x14ac:dyDescent="0.3">
      <c r="B20" s="15">
        <f t="shared" si="0"/>
        <v>2022</v>
      </c>
    </row>
    <row r="21" spans="2:23" x14ac:dyDescent="0.3">
      <c r="E21" s="52"/>
    </row>
    <row r="22" spans="2:23" x14ac:dyDescent="0.3">
      <c r="E22" s="52"/>
    </row>
    <row r="23" spans="2:23" x14ac:dyDescent="0.3">
      <c r="E23" s="52"/>
    </row>
    <row r="24" spans="2:23" x14ac:dyDescent="0.3">
      <c r="E24" s="52"/>
    </row>
    <row r="25" spans="2:23" x14ac:dyDescent="0.3">
      <c r="B25" s="15" t="s">
        <v>2</v>
      </c>
      <c r="D25" s="52">
        <f ca="1">RATE(3,,-D9,D12)</f>
        <v>0.38738073307328674</v>
      </c>
      <c r="E25" s="52"/>
    </row>
    <row r="26" spans="2:23" x14ac:dyDescent="0.3">
      <c r="B26" s="15" t="s">
        <v>3</v>
      </c>
      <c r="D26" s="52">
        <f ca="1">RATE(5,,-D7,D12)</f>
        <v>0.28230080605121821</v>
      </c>
    </row>
    <row r="27" spans="2:23" x14ac:dyDescent="0.3">
      <c r="B27" s="15" t="s">
        <v>4</v>
      </c>
      <c r="D27" s="52">
        <f ca="1">RATE(10,,-D6,D12)</f>
        <v>0.14337292539723606</v>
      </c>
    </row>
    <row r="28" spans="2:23" x14ac:dyDescent="0.3">
      <c r="B28" s="15" t="s">
        <v>5</v>
      </c>
      <c r="D28" s="52">
        <f ca="1">$C$52/D16</f>
        <v>4.6011659206104102E-2</v>
      </c>
    </row>
    <row r="29" spans="2:23" x14ac:dyDescent="0.3">
      <c r="B29" s="15" t="s">
        <v>6</v>
      </c>
      <c r="D29" s="52">
        <f ca="1">$C$52/AVERAGE(D10:D16)</f>
        <v>5.3215264320141842E-2</v>
      </c>
    </row>
    <row r="30" spans="2:23" x14ac:dyDescent="0.3">
      <c r="B30" s="15" t="s">
        <v>7</v>
      </c>
      <c r="D30" s="52">
        <f ca="1">EXP(N52)-1</f>
        <v>5.7703848240210798E-2</v>
      </c>
    </row>
    <row r="35" spans="2:18" x14ac:dyDescent="0.3">
      <c r="B35" s="15" t="s">
        <v>125</v>
      </c>
      <c r="M35" s="15" t="s">
        <v>125</v>
      </c>
    </row>
    <row r="36" spans="2:18" ht="15" thickBot="1" x14ac:dyDescent="0.35"/>
    <row r="37" spans="2:18" x14ac:dyDescent="0.3">
      <c r="B37" s="2" t="s">
        <v>126</v>
      </c>
      <c r="C37" s="2"/>
      <c r="M37" s="2" t="s">
        <v>126</v>
      </c>
      <c r="N37" s="2"/>
    </row>
    <row r="38" spans="2:18" x14ac:dyDescent="0.3">
      <c r="B38" s="426" t="s">
        <v>127</v>
      </c>
      <c r="C38" s="7">
        <f ca="1">C39^0.5</f>
        <v>0.99280107076550694</v>
      </c>
      <c r="M38" s="426" t="s">
        <v>127</v>
      </c>
      <c r="N38" s="7">
        <f ca="1">N39^0.5</f>
        <v>0.99638096800526155</v>
      </c>
    </row>
    <row r="39" spans="2:18" x14ac:dyDescent="0.3">
      <c r="B39" s="426" t="s">
        <v>128</v>
      </c>
      <c r="C39" s="7">
        <f ca="1">U8</f>
        <v>0.98565396611313716</v>
      </c>
      <c r="M39" s="426" t="s">
        <v>128</v>
      </c>
      <c r="N39" s="7">
        <f ca="1">U15</f>
        <v>0.99277503340310214</v>
      </c>
    </row>
    <row r="40" spans="2:18" x14ac:dyDescent="0.3">
      <c r="B40" s="426" t="s">
        <v>129</v>
      </c>
      <c r="C40" s="7">
        <f ca="1">1-(1-C39)*(C42-1)/(C42-2)</f>
        <v>0.98278475933576459</v>
      </c>
      <c r="M40" s="426" t="s">
        <v>129</v>
      </c>
      <c r="N40" s="7">
        <f ca="1">1-(1-N39)*(N42-1)/(N42-2)</f>
        <v>0.99096879175387764</v>
      </c>
    </row>
    <row r="41" spans="2:18" x14ac:dyDescent="0.3">
      <c r="B41" s="426" t="s">
        <v>120</v>
      </c>
      <c r="C41" s="8">
        <f ca="1">V8</f>
        <v>20195262.476710986</v>
      </c>
      <c r="M41" s="426" t="s">
        <v>120</v>
      </c>
      <c r="N41" s="6">
        <f ca="1">V15</f>
        <v>2.0417096299351237E-2</v>
      </c>
    </row>
    <row r="42" spans="2:18" ht="15" thickBot="1" x14ac:dyDescent="0.35">
      <c r="B42" s="427" t="s">
        <v>130</v>
      </c>
      <c r="C42" s="9">
        <f ca="1">V9+2</f>
        <v>7</v>
      </c>
      <c r="M42" s="427" t="s">
        <v>130</v>
      </c>
      <c r="N42" s="9">
        <f ca="1">V16+1</f>
        <v>6</v>
      </c>
    </row>
    <row r="44" spans="2:18" ht="15" thickBot="1" x14ac:dyDescent="0.35">
      <c r="B44" s="15" t="s">
        <v>131</v>
      </c>
      <c r="M44" s="15" t="s">
        <v>131</v>
      </c>
    </row>
    <row r="45" spans="2:18" x14ac:dyDescent="0.3">
      <c r="B45" s="1"/>
      <c r="C45" s="1" t="s">
        <v>132</v>
      </c>
      <c r="D45" s="1" t="s">
        <v>133</v>
      </c>
      <c r="E45" s="1" t="s">
        <v>134</v>
      </c>
      <c r="F45" s="1" t="s">
        <v>135</v>
      </c>
      <c r="G45" s="1" t="s">
        <v>136</v>
      </c>
      <c r="M45" s="1"/>
      <c r="N45" s="1" t="s">
        <v>132</v>
      </c>
      <c r="O45" s="1" t="s">
        <v>133</v>
      </c>
      <c r="P45" s="1" t="s">
        <v>134</v>
      </c>
      <c r="Q45" s="1" t="s">
        <v>135</v>
      </c>
      <c r="R45" s="1" t="s">
        <v>136</v>
      </c>
    </row>
    <row r="46" spans="2:18" x14ac:dyDescent="0.3">
      <c r="B46" s="426" t="s">
        <v>137</v>
      </c>
      <c r="C46" s="60">
        <v>1</v>
      </c>
      <c r="D46" s="428">
        <f ca="1">U10</f>
        <v>1.4010757936897414E+17</v>
      </c>
      <c r="E46" s="428">
        <f ca="1">D46/C46</f>
        <v>1.4010757936897414E+17</v>
      </c>
      <c r="F46" s="6">
        <f ca="1">E46/E47</f>
        <v>343.52838348434994</v>
      </c>
      <c r="G46" s="426">
        <f ca="1">FDIST(F46,C46,C47)</f>
        <v>8.4129179606883128E-6</v>
      </c>
      <c r="M46" s="426" t="s">
        <v>137</v>
      </c>
      <c r="N46" s="60">
        <v>1</v>
      </c>
      <c r="O46" s="428">
        <f ca="1">U17</f>
        <v>0.28639996594596079</v>
      </c>
      <c r="P46" s="428">
        <f ca="1">O46/N46</f>
        <v>0.28639996594596079</v>
      </c>
      <c r="Q46" s="6">
        <f ca="1">P46/P47</f>
        <v>687.04472199868076</v>
      </c>
      <c r="R46" s="426">
        <f ca="1">FDIST(Q46,N46,N47)</f>
        <v>1.5104014027563631E-6</v>
      </c>
    </row>
    <row r="47" spans="2:18" x14ac:dyDescent="0.3">
      <c r="B47" s="426" t="s">
        <v>138</v>
      </c>
      <c r="C47" s="8">
        <f ca="1">C42-C46-1</f>
        <v>5</v>
      </c>
      <c r="D47" s="428">
        <f ca="1">V10</f>
        <v>2039243132516253.8</v>
      </c>
      <c r="E47" s="428">
        <f ca="1">D47/C47</f>
        <v>407848626503250.75</v>
      </c>
      <c r="F47" s="426"/>
      <c r="G47" s="426"/>
      <c r="M47" s="426" t="s">
        <v>138</v>
      </c>
      <c r="N47" s="60">
        <f ca="1">N42-N46</f>
        <v>5</v>
      </c>
      <c r="O47" s="428">
        <f ca="1">V17</f>
        <v>2.0842891064849103E-3</v>
      </c>
      <c r="P47" s="428">
        <f ca="1">O47/N47</f>
        <v>4.1685782129698205E-4</v>
      </c>
      <c r="Q47" s="426"/>
      <c r="R47" s="426"/>
    </row>
    <row r="48" spans="2:18" ht="15" thickBot="1" x14ac:dyDescent="0.35">
      <c r="B48" s="427" t="s">
        <v>0</v>
      </c>
      <c r="C48" s="9">
        <f ca="1">C46+C47</f>
        <v>6</v>
      </c>
      <c r="D48" s="429">
        <f ca="1">D46+D47</f>
        <v>1.421468225014904E+17</v>
      </c>
      <c r="E48" s="427"/>
      <c r="F48" s="427"/>
      <c r="G48" s="427"/>
      <c r="M48" s="427" t="s">
        <v>0</v>
      </c>
      <c r="N48" s="60">
        <f ca="1">N46+N47</f>
        <v>6</v>
      </c>
      <c r="O48" s="429">
        <f ca="1">O46+O47</f>
        <v>0.28848425505244568</v>
      </c>
      <c r="P48" s="428"/>
      <c r="Q48" s="427"/>
      <c r="R48" s="427"/>
    </row>
    <row r="49" spans="2:17" ht="15" thickBot="1" x14ac:dyDescent="0.35">
      <c r="C49" s="1"/>
      <c r="D49" s="1"/>
      <c r="E49" s="1"/>
      <c r="F49" s="1"/>
      <c r="N49" s="1"/>
      <c r="O49" s="1"/>
      <c r="P49" s="1"/>
      <c r="Q49" s="1"/>
    </row>
    <row r="50" spans="2:17" x14ac:dyDescent="0.3">
      <c r="B50" s="1"/>
      <c r="C50" s="1" t="s">
        <v>139</v>
      </c>
      <c r="D50" s="1" t="s">
        <v>120</v>
      </c>
      <c r="E50" s="1" t="s">
        <v>140</v>
      </c>
      <c r="F50" s="1" t="s">
        <v>141</v>
      </c>
      <c r="M50" s="1"/>
      <c r="N50" s="1" t="s">
        <v>139</v>
      </c>
      <c r="O50" s="1" t="s">
        <v>120</v>
      </c>
      <c r="P50" s="1" t="s">
        <v>140</v>
      </c>
      <c r="Q50" s="1" t="s">
        <v>141</v>
      </c>
    </row>
    <row r="51" spans="2:17" x14ac:dyDescent="0.3">
      <c r="B51" s="426" t="s">
        <v>116</v>
      </c>
      <c r="C51" s="8">
        <f ca="1">V6</f>
        <v>1117063738.5402534</v>
      </c>
      <c r="D51" s="8">
        <f ca="1">V7</f>
        <v>13760751.828170916</v>
      </c>
      <c r="E51" s="6">
        <f ca="1">C51/D51</f>
        <v>81.177522310474941</v>
      </c>
      <c r="F51" s="7">
        <f ca="1">TDIST(ABS(E51),C47,2)</f>
        <v>5.3755022333796334E-9</v>
      </c>
      <c r="M51" s="426" t="s">
        <v>116</v>
      </c>
      <c r="N51" s="8"/>
      <c r="O51" s="8"/>
      <c r="P51" s="6"/>
      <c r="Q51" s="7"/>
    </row>
    <row r="52" spans="2:17" ht="15" thickBot="1" x14ac:dyDescent="0.35">
      <c r="B52" s="427" t="s">
        <v>142</v>
      </c>
      <c r="C52" s="9">
        <f ca="1">U6</f>
        <v>70737840.794870913</v>
      </c>
      <c r="D52" s="9">
        <f ca="1">U7</f>
        <v>3816545.8696465436</v>
      </c>
      <c r="E52" s="427">
        <f ca="1">C52/D52</f>
        <v>18.534518701178889</v>
      </c>
      <c r="F52" s="11">
        <f ca="1">TDIST(ABS(E52),C47,2)</f>
        <v>8.4129179606882976E-6</v>
      </c>
      <c r="M52" s="427" t="s">
        <v>114</v>
      </c>
      <c r="N52" s="10">
        <f ca="1">U13</f>
        <v>5.6100377654990305E-2</v>
      </c>
      <c r="O52" s="9">
        <f ca="1">U14</f>
        <v>2.1402932460501097E-3</v>
      </c>
      <c r="P52" s="430">
        <f ca="1">N52/O52</f>
        <v>26.211537955615665</v>
      </c>
      <c r="Q52" s="11">
        <f ca="1">TDIST(ABS(P52),N47,2)</f>
        <v>1.5104014027563631E-6</v>
      </c>
    </row>
    <row r="53" spans="2:17" x14ac:dyDescent="0.3">
      <c r="N53" s="95"/>
      <c r="O53" s="95"/>
    </row>
  </sheetData>
  <pageMargins left="0.7" right="0.7" top="0.75" bottom="0.75" header="0.3" footer="0.3"/>
  <pageSetup orientation="portrait" horizontalDpi="1200" verticalDpi="1200" r:id="rId1"/>
  <ignoredErrors>
    <ignoredError sqref="D6:D7 D8:D16 E11:E16" unlockedFormula="1"/>
  </ignoredErrors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Response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Closed</CaseStatus>
    <OpenedDate xmlns="dc463f71-b30c-4ab2-9473-d307f9d35888">2019-06-20T07:00:00+00:00</OpenedDate>
    <SignificantOrder xmlns="dc463f71-b30c-4ab2-9473-d307f9d35888">false</SignificantOrder>
    <Date1 xmlns="dc463f71-b30c-4ab2-9473-d307f9d35888">2020-03-02T08:00:00+00:00</Date1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Nickname xmlns="http://schemas.microsoft.com/sharepoint/v3" xsi:nil="true"/>
    <DocketNumber xmlns="dc463f71-b30c-4ab2-9473-d307f9d35888">190529</DocketNumber>
    <DelegatedOrder xmlns="dc463f71-b30c-4ab2-9473-d307f9d35888">false</DelegatedOrder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74081C303D597F46A51B1E34376944AC" ma:contentTypeVersion="48" ma:contentTypeDescription="" ma:contentTypeScope="" ma:versionID="b80e7933b2cb0396539bf1e3260d6f4e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af2abde1a0b6371d480e25bd0fb5d73b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4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Props1.xml><?xml version="1.0" encoding="utf-8"?>
<ds:datastoreItem xmlns:ds="http://schemas.openxmlformats.org/officeDocument/2006/customXml" ds:itemID="{0CA86153-7EDB-420E-BF1E-20AEE2119AD7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5E3B56F0-D875-4E13-B315-E82FB627A9AC}">
  <ds:schemaRefs>
    <ds:schemaRef ds:uri="http://purl.org/dc/terms/"/>
    <ds:schemaRef ds:uri="http://schemas.openxmlformats.org/package/2006/metadata/core-properties"/>
    <ds:schemaRef ds:uri="http://purl.org/dc/dcmitype/"/>
    <ds:schemaRef ds:uri="http://schemas.microsoft.com/office/infopath/2007/PartnerControls"/>
    <ds:schemaRef ds:uri="f74ffd6c-51ec-4664-9ef0-dda9ef28b620"/>
    <ds:schemaRef ds:uri="http://purl.org/dc/elements/1.1/"/>
    <ds:schemaRef ds:uri="http://schemas.microsoft.com/office/2006/documentManagement/types"/>
    <ds:schemaRef ds:uri="http://schemas.microsoft.com/office/2006/metadata/properties"/>
    <ds:schemaRef ds:uri="http://www.w3.org/XML/1998/namespace"/>
  </ds:schemaRefs>
</ds:datastoreItem>
</file>

<file path=customXml/itemProps3.xml><?xml version="1.0" encoding="utf-8"?>
<ds:datastoreItem xmlns:ds="http://schemas.openxmlformats.org/officeDocument/2006/customXml" ds:itemID="{8BE83232-44DC-4A11-B518-0833970C534F}"/>
</file>

<file path=customXml/itemProps4.xml><?xml version="1.0" encoding="utf-8"?>
<ds:datastoreItem xmlns:ds="http://schemas.openxmlformats.org/officeDocument/2006/customXml" ds:itemID="{1F154996-F23E-4191-A6FC-DFA8D983038B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6</vt:i4>
      </vt:variant>
      <vt:variant>
        <vt:lpstr>Named Ranges</vt:lpstr>
      </vt:variant>
      <vt:variant>
        <vt:i4>4</vt:i4>
      </vt:variant>
    </vt:vector>
  </HeadingPairs>
  <TitlesOfParts>
    <vt:vector size="50" baseType="lpstr">
      <vt:lpstr>RJA-3_Electric_Attrition</vt:lpstr>
      <vt:lpstr>RJA-4_Gas_Attrition</vt:lpstr>
      <vt:lpstr>elec diff for temp norm expl</vt:lpstr>
      <vt:lpstr>gas diff for temp norm expl</vt:lpstr>
      <vt:lpstr>Roll RJA-3&amp;4 to RJA-8&amp;9</vt:lpstr>
      <vt:lpstr>Electric_CBR</vt:lpstr>
      <vt:lpstr>Elect_Sales</vt:lpstr>
      <vt:lpstr>Elect_PPlant</vt:lpstr>
      <vt:lpstr>Elect_TPlant</vt:lpstr>
      <vt:lpstr>Elect_DPlant</vt:lpstr>
      <vt:lpstr>Elect_GPlant</vt:lpstr>
      <vt:lpstr>Electric_OM</vt:lpstr>
      <vt:lpstr>Elect_OMDetail</vt:lpstr>
      <vt:lpstr>Elect_IPlant</vt:lpstr>
      <vt:lpstr>Electric_TOTI</vt:lpstr>
      <vt:lpstr>Elect_Functional_Utility_Plant</vt:lpstr>
      <vt:lpstr>Funct_Plant_Rel_DFIT_Detail</vt:lpstr>
      <vt:lpstr>El_ADIT_w_wo_bonus</vt:lpstr>
      <vt:lpstr>Electric Bonus</vt:lpstr>
      <vt:lpstr>El Gross Plant Data</vt:lpstr>
      <vt:lpstr>El Accum Dep Data</vt:lpstr>
      <vt:lpstr>Gas_CBR</vt:lpstr>
      <vt:lpstr>Gas_Sales</vt:lpstr>
      <vt:lpstr>Gas_PPlant</vt:lpstr>
      <vt:lpstr>Gas_DPlant</vt:lpstr>
      <vt:lpstr>Gas_IPlant</vt:lpstr>
      <vt:lpstr>Gas_GPlant</vt:lpstr>
      <vt:lpstr>Gas_OM</vt:lpstr>
      <vt:lpstr>Gas_OMDetail</vt:lpstr>
      <vt:lpstr>Gas_TOTI</vt:lpstr>
      <vt:lpstr>Gas_Func_Plant</vt:lpstr>
      <vt:lpstr>Gas 282</vt:lpstr>
      <vt:lpstr>Gas Bonus</vt:lpstr>
      <vt:lpstr>GasGross Plant Data</vt:lpstr>
      <vt:lpstr>Gas Accum Dep Data</vt:lpstr>
      <vt:lpstr>CRM</vt:lpstr>
      <vt:lpstr>Indices</vt:lpstr>
      <vt:lpstr>Sum PropTX 1-2008 Thru 6-2013</vt:lpstr>
      <vt:lpstr>Depr Exp 2019 GRC Annual</vt:lpstr>
      <vt:lpstr>DFIT_Summary</vt:lpstr>
      <vt:lpstr>#3a PGA Rev Taxes</vt:lpstr>
      <vt:lpstr>AMI</vt:lpstr>
      <vt:lpstr>AMI_Forecast</vt:lpstr>
      <vt:lpstr>GTZ Historical RB</vt:lpstr>
      <vt:lpstr>GTZ Historical Tax</vt:lpstr>
      <vt:lpstr>GTZ_Forecast</vt:lpstr>
      <vt:lpstr>'elec diff for temp norm expl'!Print_Titles</vt:lpstr>
      <vt:lpstr>'gas diff for temp norm expl'!Print_Titles</vt:lpstr>
      <vt:lpstr>'RJA-3_Electric_Attrition'!Print_Titles</vt:lpstr>
      <vt:lpstr>'RJA-4_Gas_Attrition'!Print_Titles</vt:lpstr>
    </vt:vector>
  </TitlesOfParts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atil, Alok A</dc:creator>
  <cp:lastModifiedBy>Peterson, Pete</cp:lastModifiedBy>
  <cp:revision/>
  <cp:lastPrinted>2020-01-14T03:13:54Z</cp:lastPrinted>
  <dcterms:created xsi:type="dcterms:W3CDTF">2019-04-11T17:39:59Z</dcterms:created>
  <dcterms:modified xsi:type="dcterms:W3CDTF">2020-02-28T19:49:1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1DEFBF65-9874-41F7-9D67-FA5922B935AE}</vt:lpwstr>
  </property>
  <property fmtid="{D5CDD505-2E9C-101B-9397-08002B2CF9AE}" pid="3" name="ContentTypeId">
    <vt:lpwstr>0x0101006E56B4D1795A2E4DB2F0B01679ED314A0074081C303D597F46A51B1E34376944AC</vt:lpwstr>
  </property>
  <property fmtid="{D5CDD505-2E9C-101B-9397-08002B2CF9AE}" pid="4" name="_docset_NoMedatataSyncRequired">
    <vt:lpwstr>False</vt:lpwstr>
  </property>
  <property fmtid="{D5CDD505-2E9C-101B-9397-08002B2CF9AE}" pid="5" name="IsEFSEC">
    <vt:bool>false</vt:bool>
  </property>
</Properties>
</file>